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5_07\"/>
    </mc:Choice>
  </mc:AlternateContent>
  <xr:revisionPtr revIDLastSave="0" documentId="13_ncr:1_{7B849BBE-C837-45C3-8307-32A7C643F27D}" xr6:coauthVersionLast="47" xr6:coauthVersionMax="47" xr10:uidLastSave="{00000000-0000-0000-0000-000000000000}"/>
  <bookViews>
    <workbookView xWindow="28680" yWindow="-120" windowWidth="29040" windowHeight="1572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S$2:$HE$37</definedName>
    <definedName name="_xlnm.Print_Area" localSheetId="5">'3_02'!$GS$2:$HE$37</definedName>
    <definedName name="_xlnm.Print_Area" localSheetId="6">'3_03'!$GS$2:$HE$37</definedName>
    <definedName name="_xlnm.Print_Area" localSheetId="7">'3_04'!$GS$2:$HE$37</definedName>
    <definedName name="_xlnm.Print_Area" localSheetId="8">'3_05'!$GS$2:$HE$37</definedName>
    <definedName name="_xlnm.Print_Area" localSheetId="9">'3_06'!$GS$2:$HE$37</definedName>
    <definedName name="_xlnm.Print_Area" localSheetId="10">'3_07'!$GS$2:$HE$37</definedName>
    <definedName name="_xlnm.Print_Area" localSheetId="11">'3_08'!$GS$2:$HE$37</definedName>
    <definedName name="_xlnm.Print_Area" localSheetId="12">'3_09'!$GS$2:$HE$37</definedName>
    <definedName name="_xlnm.Print_Area" localSheetId="13">'3_10'!$GS$2:$HE$37</definedName>
    <definedName name="_xlnm.Print_Area" localSheetId="14">'3_11'!$GS$2:$HE$37</definedName>
    <definedName name="_xlnm.Print_Area" localSheetId="15">'3_12'!$GS$2:$HE$37</definedName>
    <definedName name="_xlnm.Print_Area" localSheetId="16">'3_13'!$GS$2:$HE$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O12" i="41" l="1"/>
  <c r="GY8" i="7"/>
  <c r="GZ8" i="7"/>
  <c r="HA8" i="7"/>
  <c r="HB8" i="7"/>
  <c r="HD9" i="7"/>
  <c r="HE9" i="7"/>
  <c r="GY10" i="7"/>
  <c r="GZ10" i="7"/>
  <c r="HB11" i="7"/>
  <c r="HC11" i="7"/>
  <c r="HD11" i="7"/>
  <c r="HE11" i="7"/>
  <c r="GZ13" i="7"/>
  <c r="HA13" i="7"/>
  <c r="HB13" i="7"/>
  <c r="HC13" i="7"/>
  <c r="HE14" i="7"/>
  <c r="GY15" i="7"/>
  <c r="GZ15" i="7"/>
  <c r="HA15" i="7"/>
  <c r="HC16" i="7"/>
  <c r="HD16" i="7"/>
  <c r="HE16" i="7"/>
  <c r="GY17" i="7"/>
  <c r="HA18" i="7"/>
  <c r="HB18" i="7"/>
  <c r="HC18" i="7"/>
  <c r="HD18" i="7"/>
  <c r="GY20" i="7"/>
  <c r="GZ20" i="7"/>
  <c r="HA20" i="7"/>
  <c r="HB20" i="7"/>
  <c r="HD21" i="7"/>
  <c r="HE21" i="7"/>
  <c r="GY22" i="7"/>
  <c r="GZ22" i="7"/>
  <c r="HB23" i="7"/>
  <c r="HC23" i="7"/>
  <c r="HD23" i="7"/>
  <c r="HE23" i="7"/>
  <c r="GZ25" i="7"/>
  <c r="HA25" i="7"/>
  <c r="HB25" i="7"/>
  <c r="HC25" i="7"/>
  <c r="HE26" i="7"/>
  <c r="GY27" i="7"/>
  <c r="GZ27" i="7"/>
  <c r="HA27" i="7"/>
  <c r="HC28" i="7"/>
  <c r="HD28" i="7"/>
  <c r="HE28" i="7"/>
  <c r="GY29" i="7"/>
  <c r="HA30" i="7"/>
  <c r="HB30" i="7"/>
  <c r="HC30" i="7"/>
  <c r="HD30" i="7"/>
  <c r="GY32" i="7"/>
  <c r="GZ32" i="7"/>
  <c r="HA32" i="7"/>
  <c r="HB32" i="7"/>
  <c r="GY7" i="7"/>
  <c r="GZ7" i="7"/>
  <c r="HC8" i="7"/>
  <c r="HD8" i="7"/>
  <c r="HE8" i="7"/>
  <c r="HA10" i="7"/>
  <c r="HB10" i="7"/>
  <c r="HC10" i="7"/>
  <c r="GY12" i="7"/>
  <c r="GZ12" i="7"/>
  <c r="HA12" i="7"/>
  <c r="HD13" i="7"/>
  <c r="HE13" i="7"/>
  <c r="GY14" i="7"/>
  <c r="HB15" i="7"/>
  <c r="HC15" i="7"/>
  <c r="HD15" i="7"/>
  <c r="GZ17" i="7"/>
  <c r="HA17" i="7"/>
  <c r="HB17" i="7"/>
  <c r="HE18" i="7"/>
  <c r="GY19" i="7"/>
  <c r="GZ19" i="7"/>
  <c r="HC20" i="7"/>
  <c r="HD20" i="7"/>
  <c r="HE20" i="7"/>
  <c r="HA22" i="7"/>
  <c r="HB22" i="7"/>
  <c r="HC22" i="7"/>
  <c r="GY24" i="7"/>
  <c r="GZ24" i="7"/>
  <c r="HA24" i="7"/>
  <c r="HD25" i="7"/>
  <c r="HE25" i="7"/>
  <c r="GY26" i="7"/>
  <c r="HB27" i="7"/>
  <c r="HC27" i="7"/>
  <c r="HD27" i="7"/>
  <c r="GZ29" i="7"/>
  <c r="HA29" i="7"/>
  <c r="HB29" i="7"/>
  <c r="HE30" i="7"/>
  <c r="GY31" i="7"/>
  <c r="GZ31" i="7"/>
  <c r="HC32" i="7"/>
  <c r="HD32" i="7"/>
  <c r="HE32" i="7"/>
  <c r="HA7" i="7"/>
  <c r="HB7" i="7"/>
  <c r="HC7" i="7"/>
  <c r="GY9" i="7"/>
  <c r="GZ9" i="7"/>
  <c r="HA9" i="7"/>
  <c r="HD10" i="7"/>
  <c r="HE10" i="7"/>
  <c r="GY11" i="7"/>
  <c r="HB12" i="7"/>
  <c r="HC12" i="7"/>
  <c r="HD12" i="7"/>
  <c r="GZ14" i="7"/>
  <c r="HA14" i="7"/>
  <c r="HB14" i="7"/>
  <c r="HE15" i="7"/>
  <c r="GY16" i="7"/>
  <c r="GZ16" i="7"/>
  <c r="HC17" i="7"/>
  <c r="HD17" i="7"/>
  <c r="HE17" i="7"/>
  <c r="HA19" i="7"/>
  <c r="HB19" i="7"/>
  <c r="HC19" i="7"/>
  <c r="GY21" i="7"/>
  <c r="GZ21" i="7"/>
  <c r="HA21" i="7"/>
  <c r="HD22" i="7"/>
  <c r="HE22" i="7"/>
  <c r="GY23" i="7"/>
  <c r="HB24" i="7"/>
  <c r="HC24" i="7"/>
  <c r="HD24" i="7"/>
  <c r="GZ26" i="7"/>
  <c r="HA26" i="7"/>
  <c r="HB26" i="7"/>
  <c r="HE27" i="7"/>
  <c r="GY28" i="7"/>
  <c r="GZ28" i="7"/>
  <c r="HC29" i="7"/>
  <c r="HD29" i="7"/>
  <c r="HE29" i="7"/>
  <c r="HA31" i="7"/>
  <c r="HB31" i="7"/>
  <c r="HC31" i="7"/>
  <c r="GZ33" i="7"/>
  <c r="HA33" i="7"/>
  <c r="HE7" i="7"/>
  <c r="HC9" i="7"/>
  <c r="HA11" i="7"/>
  <c r="GY13" i="7"/>
  <c r="HD14" i="7"/>
  <c r="HB16" i="7"/>
  <c r="GZ18" i="7"/>
  <c r="HE19" i="7"/>
  <c r="HC21" i="7"/>
  <c r="HA23" i="7"/>
  <c r="GY25" i="7"/>
  <c r="HD26" i="7"/>
  <c r="HB28" i="7"/>
  <c r="GZ30" i="7"/>
  <c r="HE31" i="7"/>
  <c r="GZ33" i="39"/>
  <c r="HA33" i="39"/>
  <c r="HB33" i="39"/>
  <c r="HB33" i="7" s="1"/>
  <c r="HC33" i="39"/>
  <c r="GY33" i="39"/>
  <c r="HD33" i="39"/>
  <c r="HE33" i="39"/>
  <c r="HB7" i="41"/>
  <c r="HC7" i="41"/>
  <c r="HD7" i="41"/>
  <c r="GZ9" i="41"/>
  <c r="HA9" i="41"/>
  <c r="HB9" i="41"/>
  <c r="HE10" i="41"/>
  <c r="GY11" i="41"/>
  <c r="GZ11" i="41"/>
  <c r="HC12" i="41"/>
  <c r="HD12" i="41"/>
  <c r="HE12" i="41"/>
  <c r="HA14" i="41"/>
  <c r="HB14" i="41"/>
  <c r="HC14" i="41"/>
  <c r="GY16" i="41"/>
  <c r="GZ16" i="41"/>
  <c r="HA16" i="41"/>
  <c r="HD17" i="41"/>
  <c r="HE17" i="41"/>
  <c r="GY18" i="41"/>
  <c r="HB19" i="41"/>
  <c r="HC19" i="41"/>
  <c r="HD19" i="41"/>
  <c r="GZ21" i="41"/>
  <c r="HA21" i="41"/>
  <c r="HB21" i="41"/>
  <c r="HE22" i="41"/>
  <c r="GY23" i="41"/>
  <c r="GZ23" i="41"/>
  <c r="HC24" i="41"/>
  <c r="HD24" i="41"/>
  <c r="HE24" i="41"/>
  <c r="HA26" i="41"/>
  <c r="HB26" i="41"/>
  <c r="HC26" i="41"/>
  <c r="GY28" i="41"/>
  <c r="GZ28" i="41"/>
  <c r="HA28" i="41"/>
  <c r="HD29" i="41"/>
  <c r="HE29" i="41"/>
  <c r="GY30" i="41"/>
  <c r="HB31" i="41"/>
  <c r="HC31" i="41"/>
  <c r="HD31" i="41"/>
  <c r="GZ33" i="41"/>
  <c r="HA33" i="41"/>
  <c r="HB33" i="41"/>
  <c r="GZ7" i="41"/>
  <c r="HE7" i="41"/>
  <c r="GY8" i="41"/>
  <c r="GZ8" i="41"/>
  <c r="HA8" i="41"/>
  <c r="HC8" i="41"/>
  <c r="HE8" i="41"/>
  <c r="HC9" i="41"/>
  <c r="HD9" i="41"/>
  <c r="HE9" i="41"/>
  <c r="GY10" i="41"/>
  <c r="HA10" i="41"/>
  <c r="HC10" i="41"/>
  <c r="HA11" i="41"/>
  <c r="HB11" i="41"/>
  <c r="HC11" i="41"/>
  <c r="HD11" i="41"/>
  <c r="GY12" i="41"/>
  <c r="HA12" i="41"/>
  <c r="GY13" i="41"/>
  <c r="GZ13" i="41"/>
  <c r="HA13" i="41"/>
  <c r="HB13" i="41"/>
  <c r="HD13" i="41"/>
  <c r="GY14" i="41"/>
  <c r="HD14" i="41"/>
  <c r="HE14" i="41"/>
  <c r="GY15" i="41"/>
  <c r="GZ15" i="41"/>
  <c r="HB15" i="41"/>
  <c r="HD15" i="41"/>
  <c r="HB16" i="41"/>
  <c r="HC16" i="41"/>
  <c r="HD16" i="41"/>
  <c r="HE16" i="41"/>
  <c r="GZ17" i="41"/>
  <c r="HB17" i="41"/>
  <c r="GZ18" i="41"/>
  <c r="HA18" i="41"/>
  <c r="HB18" i="41"/>
  <c r="HC18" i="41"/>
  <c r="HE18" i="41"/>
  <c r="GZ19" i="41"/>
  <c r="HE19" i="41"/>
  <c r="GY20" i="41"/>
  <c r="GZ20" i="41"/>
  <c r="HA20" i="41"/>
  <c r="HB20" i="41"/>
  <c r="HC20" i="41"/>
  <c r="HE20" i="41"/>
  <c r="HC21" i="41"/>
  <c r="HD21" i="41"/>
  <c r="HE21" i="41"/>
  <c r="GY22" i="41"/>
  <c r="GZ22" i="41"/>
  <c r="HA22" i="41"/>
  <c r="HC22" i="41"/>
  <c r="HA23" i="41"/>
  <c r="HB23" i="41"/>
  <c r="HC23" i="41"/>
  <c r="HD23" i="41"/>
  <c r="HE23" i="41"/>
  <c r="GY24" i="41"/>
  <c r="HA24" i="41"/>
  <c r="GY25" i="41"/>
  <c r="GZ25" i="41"/>
  <c r="HA25" i="41"/>
  <c r="HB25" i="41"/>
  <c r="HC25" i="41"/>
  <c r="HD25" i="41"/>
  <c r="GY26" i="41"/>
  <c r="HD26" i="41"/>
  <c r="HE26" i="41"/>
  <c r="GY27" i="41"/>
  <c r="GZ27" i="41"/>
  <c r="HA27" i="41"/>
  <c r="HB27" i="41"/>
  <c r="HD27" i="41"/>
  <c r="HB28" i="41"/>
  <c r="HC28" i="41"/>
  <c r="HD28" i="41"/>
  <c r="HE28" i="41"/>
  <c r="GY29" i="41"/>
  <c r="GZ29" i="41"/>
  <c r="HB29" i="41"/>
  <c r="GZ30" i="41"/>
  <c r="HA30" i="41"/>
  <c r="HB30" i="41"/>
  <c r="HC30" i="41"/>
  <c r="HD30" i="41"/>
  <c r="HE30" i="41"/>
  <c r="GZ31" i="41"/>
  <c r="HE31" i="41"/>
  <c r="GY32" i="41"/>
  <c r="GZ32" i="41"/>
  <c r="HA32" i="41"/>
  <c r="HB32" i="41"/>
  <c r="HC32" i="41"/>
  <c r="HE32" i="41"/>
  <c r="HC33" i="41"/>
  <c r="HD33" i="41"/>
  <c r="HE33" i="41"/>
  <c r="HB8" i="41"/>
  <c r="GZ10" i="41"/>
  <c r="HE11" i="41"/>
  <c r="HC13" i="41"/>
  <c r="HA15" i="41"/>
  <c r="GY17" i="41"/>
  <c r="HD18" i="41"/>
  <c r="GY7" i="41"/>
  <c r="HA7" i="41"/>
  <c r="HD8" i="41"/>
  <c r="GY9" i="41"/>
  <c r="HB10" i="41"/>
  <c r="HD10" i="41"/>
  <c r="GZ12" i="41"/>
  <c r="HB12" i="41"/>
  <c r="HE13" i="41"/>
  <c r="GZ14" i="41"/>
  <c r="HC15" i="41"/>
  <c r="HE15" i="41"/>
  <c r="HA17" i="41"/>
  <c r="HC17" i="41"/>
  <c r="GY19" i="41"/>
  <c r="HA19" i="41"/>
  <c r="HD20" i="41"/>
  <c r="GY21" i="41"/>
  <c r="HB22" i="41"/>
  <c r="HD22" i="41"/>
  <c r="GZ24" i="41"/>
  <c r="HB24" i="41"/>
  <c r="HE25" i="41"/>
  <c r="GZ26" i="41"/>
  <c r="HC27" i="41"/>
  <c r="HE27" i="41"/>
  <c r="HA29" i="41"/>
  <c r="HC29" i="41"/>
  <c r="GY31" i="41"/>
  <c r="HA31" i="41"/>
  <c r="HD32" i="41"/>
  <c r="GY33" i="41"/>
  <c r="HD7" i="7"/>
  <c r="HB9" i="7"/>
  <c r="GZ11" i="7"/>
  <c r="HE12" i="7"/>
  <c r="HC14" i="7"/>
  <c r="HA16" i="7"/>
  <c r="GY18" i="7"/>
  <c r="HD19" i="7"/>
  <c r="HB21" i="7"/>
  <c r="GZ23" i="7"/>
  <c r="HE24" i="7"/>
  <c r="HC26" i="7"/>
  <c r="HA28" i="7"/>
  <c r="GY30" i="7"/>
  <c r="HD31" i="7"/>
  <c r="GU8" i="7"/>
  <c r="HC33" i="7" l="1"/>
  <c r="GY33" i="7"/>
  <c r="HE33" i="7"/>
  <c r="HD33" i="7"/>
  <c r="GX7" i="7"/>
  <c r="GQ8" i="41"/>
  <c r="GP8" i="41"/>
  <c r="GW7" i="7"/>
  <c r="GR8" i="7"/>
  <c r="GV8" i="7"/>
  <c r="GS8" i="7"/>
  <c r="GW8" i="7"/>
  <c r="GX8" i="7"/>
  <c r="GU7" i="7"/>
  <c r="GX8" i="41"/>
  <c r="GW8" i="41"/>
  <c r="GV8" i="41"/>
  <c r="GT7" i="7"/>
  <c r="GT8" i="7"/>
  <c r="GT7" i="41"/>
  <c r="GU8" i="41"/>
  <c r="GS7" i="7"/>
  <c r="GQ8" i="7"/>
  <c r="GS7" i="41"/>
  <c r="GT8" i="41"/>
  <c r="GS8" i="41"/>
  <c r="GV7" i="7"/>
  <c r="GP8" i="7"/>
  <c r="GX7" i="41"/>
  <c r="GW7" i="41"/>
  <c r="GV7" i="41"/>
  <c r="GU7" i="41"/>
  <c r="GR8" i="41"/>
  <c r="GX29" i="41"/>
  <c r="GX17" i="7"/>
  <c r="GX14" i="7"/>
  <c r="GX19" i="7"/>
  <c r="GX25" i="41"/>
  <c r="GX24" i="41"/>
  <c r="GX13" i="7"/>
  <c r="GX32" i="7"/>
  <c r="GX9" i="7"/>
  <c r="GX29" i="7"/>
  <c r="GX21" i="41"/>
  <c r="GX22" i="41"/>
  <c r="GX31" i="7"/>
  <c r="GX20" i="41"/>
  <c r="GX18" i="41"/>
  <c r="GX13" i="41"/>
  <c r="GX28" i="7"/>
  <c r="GX27" i="7"/>
  <c r="GW13" i="7"/>
  <c r="GX24" i="7"/>
  <c r="GX23" i="41"/>
  <c r="GX21" i="7"/>
  <c r="GX18" i="7"/>
  <c r="GX12" i="7"/>
  <c r="GX15" i="7"/>
  <c r="GX31" i="41"/>
  <c r="GX11" i="7"/>
  <c r="GX22" i="7"/>
  <c r="GX10" i="7"/>
  <c r="GX15" i="41"/>
  <c r="GX30" i="7"/>
  <c r="GX26" i="7"/>
  <c r="GX23" i="7"/>
  <c r="GX16" i="41"/>
  <c r="GX30" i="41"/>
  <c r="GX33" i="41"/>
  <c r="GX9" i="41"/>
  <c r="GX12" i="41"/>
  <c r="GX10" i="41"/>
  <c r="GX32" i="41"/>
  <c r="GX16" i="7"/>
  <c r="GX14" i="41"/>
  <c r="GX33" i="39"/>
  <c r="GX33" i="7" s="1"/>
  <c r="GX19" i="41"/>
  <c r="GX20" i="7"/>
  <c r="GX28" i="41"/>
  <c r="GX27" i="41"/>
  <c r="GX25" i="7"/>
  <c r="GX17" i="41"/>
  <c r="GX11" i="41"/>
  <c r="GX26" i="41"/>
  <c r="GU24" i="41"/>
  <c r="GU32" i="41"/>
  <c r="GV20" i="41"/>
  <c r="GW13" i="41"/>
  <c r="GV19" i="41"/>
  <c r="GU13" i="41"/>
  <c r="GU21" i="41"/>
  <c r="GU30" i="41"/>
  <c r="GT22" i="41"/>
  <c r="GW11" i="41"/>
  <c r="GV33" i="41"/>
  <c r="GV9" i="41"/>
  <c r="GU16" i="41"/>
  <c r="GU12" i="7"/>
  <c r="GU20" i="7"/>
  <c r="GU29" i="41"/>
  <c r="GV30" i="41"/>
  <c r="GV29" i="41"/>
  <c r="GW12" i="41"/>
  <c r="GW10" i="41"/>
  <c r="GW33" i="41"/>
  <c r="GW9" i="41"/>
  <c r="GW32" i="41"/>
  <c r="GV19" i="7"/>
  <c r="GW28" i="41"/>
  <c r="GW31" i="41"/>
  <c r="GW30" i="7"/>
  <c r="GW30" i="41"/>
  <c r="GU22" i="41"/>
  <c r="GW29" i="41"/>
  <c r="GV31" i="41"/>
  <c r="GW12" i="7"/>
  <c r="GV32" i="41"/>
  <c r="GW14" i="7"/>
  <c r="GV18" i="41"/>
  <c r="GW24" i="7"/>
  <c r="GU33" i="41"/>
  <c r="GV11" i="7"/>
  <c r="GW23" i="41"/>
  <c r="GV15" i="41"/>
  <c r="GW22" i="41"/>
  <c r="GV9" i="7"/>
  <c r="GW21" i="41"/>
  <c r="GV13" i="41"/>
  <c r="GW23" i="7"/>
  <c r="GV14" i="41"/>
  <c r="GU23" i="41"/>
  <c r="GU31" i="41"/>
  <c r="GV23" i="41"/>
  <c r="GV22" i="41"/>
  <c r="GV33" i="39"/>
  <c r="GV33" i="7" s="1"/>
  <c r="GV15" i="7"/>
  <c r="GV27" i="7"/>
  <c r="GU25" i="41"/>
  <c r="GV21" i="41"/>
  <c r="GV14" i="7"/>
  <c r="GV26" i="7"/>
  <c r="GU9" i="41"/>
  <c r="GV16" i="41"/>
  <c r="GV12" i="7"/>
  <c r="GV24" i="7"/>
  <c r="GW27" i="41"/>
  <c r="GW29" i="7"/>
  <c r="GW11" i="7"/>
  <c r="GU17" i="41"/>
  <c r="GV17" i="41"/>
  <c r="GV13" i="7"/>
  <c r="GV25" i="7"/>
  <c r="GV23" i="7"/>
  <c r="GW26" i="41"/>
  <c r="GW28" i="7"/>
  <c r="GW10" i="7"/>
  <c r="GV22" i="7"/>
  <c r="GW9" i="7"/>
  <c r="GW32" i="7"/>
  <c r="GV21" i="7"/>
  <c r="GU14" i="7"/>
  <c r="GU22" i="7"/>
  <c r="GT28" i="41"/>
  <c r="GV20" i="7"/>
  <c r="GW31" i="7"/>
  <c r="GT31" i="41"/>
  <c r="GT20" i="41"/>
  <c r="GU28" i="41"/>
  <c r="GT26" i="41"/>
  <c r="GU12" i="41"/>
  <c r="GU20" i="41"/>
  <c r="GU26" i="41"/>
  <c r="GU15" i="41"/>
  <c r="GV12" i="41"/>
  <c r="GU10" i="41"/>
  <c r="GU18" i="41"/>
  <c r="GV11" i="41"/>
  <c r="GW25" i="41"/>
  <c r="GW33" i="39"/>
  <c r="GW33" i="7" s="1"/>
  <c r="GW27" i="7"/>
  <c r="GT29" i="41"/>
  <c r="GV10" i="41"/>
  <c r="GW24" i="41"/>
  <c r="GW26" i="7"/>
  <c r="GT28" i="7"/>
  <c r="GU25" i="7"/>
  <c r="GT21" i="41"/>
  <c r="GW25" i="7"/>
  <c r="GV32" i="7"/>
  <c r="GW20" i="41"/>
  <c r="GW22" i="7"/>
  <c r="GW19" i="41"/>
  <c r="GW21" i="7"/>
  <c r="GV10" i="7"/>
  <c r="GU18" i="7"/>
  <c r="GU24" i="7"/>
  <c r="GU32" i="7"/>
  <c r="GU21" i="7"/>
  <c r="GV28" i="41"/>
  <c r="GW18" i="41"/>
  <c r="GW20" i="7"/>
  <c r="GV27" i="41"/>
  <c r="GW17" i="41"/>
  <c r="GW19" i="7"/>
  <c r="GU10" i="7"/>
  <c r="GV31" i="7"/>
  <c r="GU16" i="7"/>
  <c r="GV26" i="41"/>
  <c r="GW16" i="41"/>
  <c r="GW15" i="7"/>
  <c r="GW18" i="7"/>
  <c r="GV25" i="41"/>
  <c r="GV18" i="7"/>
  <c r="GV30" i="7"/>
  <c r="GW15" i="41"/>
  <c r="GW17" i="7"/>
  <c r="GU31" i="7"/>
  <c r="GT29" i="7"/>
  <c r="GU26" i="7"/>
  <c r="GU15" i="7"/>
  <c r="GU27" i="7"/>
  <c r="GV24" i="41"/>
  <c r="GV17" i="7"/>
  <c r="GV29" i="7"/>
  <c r="GW14" i="41"/>
  <c r="GW16" i="7"/>
  <c r="GU23" i="7"/>
  <c r="GV16" i="7"/>
  <c r="GV28" i="7"/>
  <c r="GT19" i="7"/>
  <c r="GU11" i="7"/>
  <c r="GU19" i="7"/>
  <c r="GT30" i="7"/>
  <c r="GU30" i="7"/>
  <c r="GT27" i="41"/>
  <c r="GU11" i="41"/>
  <c r="GU19" i="41"/>
  <c r="GU27" i="41"/>
  <c r="GT30" i="41"/>
  <c r="GU14" i="41"/>
  <c r="GT23" i="7"/>
  <c r="GU9" i="7"/>
  <c r="GU17" i="7"/>
  <c r="GU28" i="7"/>
  <c r="GT10" i="7"/>
  <c r="GU33" i="39"/>
  <c r="GU33" i="7" s="1"/>
  <c r="GU13" i="7"/>
  <c r="GU29" i="7"/>
  <c r="GT33" i="39"/>
  <c r="GT33" i="7" s="1"/>
  <c r="GT22" i="7"/>
  <c r="GT24" i="7"/>
  <c r="GT21" i="7"/>
  <c r="GT17" i="7"/>
  <c r="GT16" i="7"/>
  <c r="GT14" i="7"/>
  <c r="GT33" i="41"/>
  <c r="GT12" i="41"/>
  <c r="GT32" i="41"/>
  <c r="GT10" i="41"/>
  <c r="GR27" i="41"/>
  <c r="GT18" i="7"/>
  <c r="GT16" i="41"/>
  <c r="GT15" i="41"/>
  <c r="GT11" i="7"/>
  <c r="GT12" i="7"/>
  <c r="GT9" i="41"/>
  <c r="GT11" i="41"/>
  <c r="GT23" i="41"/>
  <c r="GT24" i="41"/>
  <c r="GT9" i="7"/>
  <c r="GT18" i="41"/>
  <c r="GT32" i="7"/>
  <c r="GT20" i="7"/>
  <c r="GT17" i="41"/>
  <c r="GT31" i="7"/>
  <c r="GT15" i="7"/>
  <c r="GT25" i="41"/>
  <c r="GT27" i="7"/>
  <c r="GT26" i="7"/>
  <c r="GT25" i="7"/>
  <c r="GT19" i="41"/>
  <c r="GT13" i="41"/>
  <c r="GT14" i="41"/>
  <c r="GT13" i="7"/>
  <c r="GS27" i="7"/>
  <c r="GS31" i="41"/>
  <c r="GS24" i="41"/>
  <c r="GS19" i="7"/>
  <c r="GS18" i="41"/>
  <c r="GS19" i="41"/>
  <c r="GR24" i="41"/>
  <c r="GS32" i="41"/>
  <c r="GS28" i="7"/>
  <c r="GS20" i="7"/>
  <c r="GS26" i="41"/>
  <c r="GS9" i="7"/>
  <c r="GS25" i="41"/>
  <c r="GS11" i="7"/>
  <c r="GS25" i="7"/>
  <c r="GS23" i="41"/>
  <c r="GS17" i="7"/>
  <c r="GS20" i="41"/>
  <c r="GR29" i="41"/>
  <c r="GS16" i="41"/>
  <c r="GR7" i="41"/>
  <c r="GS15" i="41"/>
  <c r="GR19" i="7"/>
  <c r="GS10" i="41"/>
  <c r="GS9" i="41"/>
  <c r="GS23" i="7"/>
  <c r="GS26" i="7"/>
  <c r="GS29" i="7"/>
  <c r="GS32" i="7"/>
  <c r="GS14" i="7"/>
  <c r="GS31" i="7"/>
  <c r="GS33" i="41"/>
  <c r="GQ7" i="41"/>
  <c r="GR32" i="7"/>
  <c r="GR14" i="7"/>
  <c r="GS16" i="7"/>
  <c r="GR22" i="7"/>
  <c r="GS14" i="41"/>
  <c r="GR16" i="41"/>
  <c r="GS12" i="41"/>
  <c r="GS30" i="41"/>
  <c r="GR12" i="41"/>
  <c r="GS29" i="41"/>
  <c r="GS10" i="7"/>
  <c r="GR19" i="41"/>
  <c r="GS11" i="41"/>
  <c r="GS17" i="41"/>
  <c r="GS13" i="7"/>
  <c r="GR17" i="41"/>
  <c r="GR11" i="41"/>
  <c r="GS28" i="41"/>
  <c r="GR31" i="41"/>
  <c r="GS27" i="41"/>
  <c r="GS22" i="7"/>
  <c r="GS15" i="7"/>
  <c r="GS24" i="7"/>
  <c r="GR30" i="41"/>
  <c r="GR12" i="7"/>
  <c r="GR18" i="7"/>
  <c r="GR30" i="7"/>
  <c r="GS12" i="7"/>
  <c r="GS18" i="7"/>
  <c r="GS21" i="7"/>
  <c r="GS30" i="7"/>
  <c r="GS22" i="41"/>
  <c r="GR20" i="41"/>
  <c r="GS13" i="41"/>
  <c r="GO20" i="7"/>
  <c r="GR28" i="41"/>
  <c r="GS21" i="41"/>
  <c r="GS33" i="39"/>
  <c r="GS33" i="7" s="1"/>
  <c r="GR13" i="7"/>
  <c r="GQ10" i="41"/>
  <c r="GR23" i="41"/>
  <c r="GR15" i="41"/>
  <c r="GR26" i="41"/>
  <c r="GR18" i="41"/>
  <c r="GR10" i="41"/>
  <c r="GR28" i="7"/>
  <c r="GR20" i="7"/>
  <c r="GR29" i="7"/>
  <c r="GR22" i="41"/>
  <c r="GR33" i="41"/>
  <c r="GR25" i="41"/>
  <c r="GR9" i="41"/>
  <c r="GR33" i="39"/>
  <c r="GR33" i="7" s="1"/>
  <c r="GR24" i="7"/>
  <c r="GR27" i="7"/>
  <c r="GR31" i="7"/>
  <c r="GQ7" i="7"/>
  <c r="GQ21" i="7"/>
  <c r="GQ24" i="7"/>
  <c r="GR32" i="41"/>
  <c r="GR26" i="7"/>
  <c r="GR7" i="7"/>
  <c r="GR21" i="7"/>
  <c r="GQ26" i="41"/>
  <c r="GQ10" i="7"/>
  <c r="GQ20" i="7"/>
  <c r="GQ31" i="7"/>
  <c r="GQ26" i="7"/>
  <c r="GQ29" i="7"/>
  <c r="GR25" i="7"/>
  <c r="GQ22" i="41"/>
  <c r="GR14" i="41"/>
  <c r="GR10" i="7"/>
  <c r="GR16" i="7"/>
  <c r="GQ19" i="7"/>
  <c r="GR21" i="41"/>
  <c r="GR13" i="41"/>
  <c r="GR11" i="7"/>
  <c r="GR17" i="7"/>
  <c r="GR9" i="7"/>
  <c r="GR23" i="7"/>
  <c r="GR15" i="7"/>
  <c r="GQ27" i="41"/>
  <c r="GQ19" i="41"/>
  <c r="GQ18" i="41"/>
  <c r="GQ9" i="7"/>
  <c r="GQ20" i="41"/>
  <c r="GQ14" i="41"/>
  <c r="GQ22" i="7"/>
  <c r="GQ32" i="7"/>
  <c r="GQ14" i="7"/>
  <c r="GP22" i="41"/>
  <c r="GQ11" i="41"/>
  <c r="GQ23" i="41"/>
  <c r="GQ30" i="41"/>
  <c r="GQ32" i="41"/>
  <c r="GQ15" i="41"/>
  <c r="GQ31" i="41"/>
  <c r="GQ12" i="7"/>
  <c r="GQ27" i="7"/>
  <c r="GQ15" i="7"/>
  <c r="GQ30" i="7"/>
  <c r="GQ18" i="7"/>
  <c r="GP30" i="41"/>
  <c r="GQ17" i="7"/>
  <c r="GQ11" i="7"/>
  <c r="GQ33" i="39"/>
  <c r="GQ33" i="7" s="1"/>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15" i="7"/>
  <c r="GK7" i="7"/>
  <c r="GK26" i="7"/>
  <c r="GK18" i="7"/>
  <c r="GK10" i="7"/>
  <c r="GK13" i="7"/>
  <c r="GK32" i="7"/>
  <c r="GK24" i="7"/>
  <c r="GK16" i="7"/>
  <c r="GK8" i="7"/>
  <c r="GK27" i="7"/>
  <c r="GK19" i="7"/>
  <c r="GK11" i="7"/>
  <c r="GK30" i="7"/>
  <c r="GK22" i="7"/>
  <c r="GK14" i="7"/>
  <c r="GJ27" i="7"/>
  <c r="GJ19" i="7"/>
  <c r="GJ11" i="7"/>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 r="GO33" i="7"/>
  <c r="GO33" i="39"/>
  <c r="GO12" i="7"/>
</calcChain>
</file>

<file path=xl/sharedStrings.xml><?xml version="1.0" encoding="utf-8"?>
<sst xmlns="http://schemas.openxmlformats.org/spreadsheetml/2006/main" count="16178"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 #,##0_ ;_ * \-#,##0_ ;_ * &quot;-&quot;_ ;_ @_ "/>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3">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xf numFmtId="41" fontId="33" fillId="0" borderId="0" applyFont="0" applyFill="0" applyBorder="0" applyAlignment="0" applyProtection="0"/>
  </cellStyleXfs>
  <cellXfs count="70">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41" fontId="24" fillId="2" borderId="0" xfId="12" applyFont="1" applyFill="1" applyAlignment="1">
      <alignment vertical="top"/>
    </xf>
    <xf numFmtId="0" fontId="7" fillId="2" borderId="0" xfId="0" applyFont="1" applyFill="1" applyAlignment="1">
      <alignment vertical="top" wrapText="1"/>
    </xf>
  </cellXfs>
  <cellStyles count="13">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0]" xfId="12" builtinId="6"/>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007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20317</xdr:colOff>
      <xdr:row>1</xdr:row>
      <xdr:rowOff>190499</xdr:rowOff>
    </xdr:from>
    <xdr:to>
      <xdr:col>200</xdr:col>
      <xdr:colOff>444866</xdr:colOff>
      <xdr:row>3</xdr:row>
      <xdr:rowOff>171849</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34185" y="4010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5528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30343</xdr:colOff>
      <xdr:row>2</xdr:row>
      <xdr:rowOff>100262</xdr:rowOff>
    </xdr:from>
    <xdr:to>
      <xdr:col>200</xdr:col>
      <xdr:colOff>457432</xdr:colOff>
      <xdr:row>4</xdr:row>
      <xdr:rowOff>6383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44211" y="52136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007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50394</xdr:colOff>
      <xdr:row>1</xdr:row>
      <xdr:rowOff>160421</xdr:rowOff>
    </xdr:from>
    <xdr:to>
      <xdr:col>200</xdr:col>
      <xdr:colOff>477483</xdr:colOff>
      <xdr:row>3</xdr:row>
      <xdr:rowOff>1303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64262" y="320842"/>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14284</xdr:colOff>
      <xdr:row>2</xdr:row>
      <xdr:rowOff>32465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80</xdr:colOff>
      <xdr:row>2</xdr:row>
      <xdr:rowOff>32465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200527</xdr:colOff>
      <xdr:row>2</xdr:row>
      <xdr:rowOff>110291</xdr:rowOff>
    </xdr:from>
    <xdr:to>
      <xdr:col>200</xdr:col>
      <xdr:colOff>514281</xdr:colOff>
      <xdr:row>4</xdr:row>
      <xdr:rowOff>88465</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14395" y="53139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20764</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70185</xdr:colOff>
      <xdr:row>2</xdr:row>
      <xdr:rowOff>70184</xdr:rowOff>
    </xdr:from>
    <xdr:to>
      <xdr:col>200</xdr:col>
      <xdr:colOff>397274</xdr:colOff>
      <xdr:row>4</xdr:row>
      <xdr:rowOff>40103</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84053" y="4912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400582</xdr:colOff>
      <xdr:row>2</xdr:row>
      <xdr:rowOff>32465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79</xdr:colOff>
      <xdr:row>2</xdr:row>
      <xdr:rowOff>32465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00263</xdr:colOff>
      <xdr:row>2</xdr:row>
      <xdr:rowOff>50131</xdr:rowOff>
    </xdr:from>
    <xdr:to>
      <xdr:col>200</xdr:col>
      <xdr:colOff>434972</xdr:colOff>
      <xdr:row>4</xdr:row>
      <xdr:rowOff>16240</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84052" y="47123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3280</xdr:colOff>
      <xdr:row>2</xdr:row>
      <xdr:rowOff>32465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3279</xdr:colOff>
      <xdr:row>2</xdr:row>
      <xdr:rowOff>32465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3279</xdr:colOff>
      <xdr:row>2</xdr:row>
      <xdr:rowOff>32465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3279</xdr:colOff>
      <xdr:row>2</xdr:row>
      <xdr:rowOff>32465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3279</xdr:colOff>
      <xdr:row>2</xdr:row>
      <xdr:rowOff>32465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3280</xdr:colOff>
      <xdr:row>2</xdr:row>
      <xdr:rowOff>32465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3279</xdr:colOff>
      <xdr:row>2</xdr:row>
      <xdr:rowOff>32465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3280</xdr:colOff>
      <xdr:row>2</xdr:row>
      <xdr:rowOff>32465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3280</xdr:colOff>
      <xdr:row>2</xdr:row>
      <xdr:rowOff>32465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3279</xdr:colOff>
      <xdr:row>2</xdr:row>
      <xdr:rowOff>32465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3280</xdr:colOff>
      <xdr:row>2</xdr:row>
      <xdr:rowOff>32465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3280</xdr:colOff>
      <xdr:row>2</xdr:row>
      <xdr:rowOff>32465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91084</xdr:colOff>
      <xdr:row>2</xdr:row>
      <xdr:rowOff>32465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3280</xdr:colOff>
      <xdr:row>2</xdr:row>
      <xdr:rowOff>32465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40369</xdr:colOff>
      <xdr:row>2</xdr:row>
      <xdr:rowOff>50132</xdr:rowOff>
    </xdr:from>
    <xdr:to>
      <xdr:col>200</xdr:col>
      <xdr:colOff>476983</xdr:colOff>
      <xdr:row>4</xdr:row>
      <xdr:rowOff>162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54237" y="4712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126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00265</xdr:colOff>
      <xdr:row>1</xdr:row>
      <xdr:rowOff>180474</xdr:rowOff>
    </xdr:from>
    <xdr:to>
      <xdr:col>200</xdr:col>
      <xdr:colOff>438784</xdr:colOff>
      <xdr:row>3</xdr:row>
      <xdr:rowOff>150394</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14133" y="39102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5529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4</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80472</xdr:colOff>
      <xdr:row>1</xdr:row>
      <xdr:rowOff>200526</xdr:rowOff>
    </xdr:from>
    <xdr:to>
      <xdr:col>200</xdr:col>
      <xdr:colOff>515182</xdr:colOff>
      <xdr:row>3</xdr:row>
      <xdr:rowOff>170446</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46" y="4110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73172</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20317</xdr:colOff>
      <xdr:row>2</xdr:row>
      <xdr:rowOff>10027</xdr:rowOff>
    </xdr:from>
    <xdr:to>
      <xdr:col>200</xdr:col>
      <xdr:colOff>444866</xdr:colOff>
      <xdr:row>3</xdr:row>
      <xdr:rowOff>190499</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34185" y="4311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80474</xdr:colOff>
      <xdr:row>2</xdr:row>
      <xdr:rowOff>10026</xdr:rowOff>
    </xdr:from>
    <xdr:to>
      <xdr:col>200</xdr:col>
      <xdr:colOff>515183</xdr:colOff>
      <xdr:row>3</xdr:row>
      <xdr:rowOff>190498</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94342" y="4311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007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180475</xdr:colOff>
      <xdr:row>2</xdr:row>
      <xdr:rowOff>100263</xdr:rowOff>
    </xdr:from>
    <xdr:to>
      <xdr:col>200</xdr:col>
      <xdr:colOff>515184</xdr:colOff>
      <xdr:row>4</xdr:row>
      <xdr:rowOff>63832</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194343" y="5213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30265</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30264</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30264</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30264</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30264</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30265</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30264</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30265</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30265</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30264</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0265</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0265</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0265</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99</xdr:col>
      <xdr:colOff>200523</xdr:colOff>
      <xdr:row>2</xdr:row>
      <xdr:rowOff>70187</xdr:rowOff>
    </xdr:from>
    <xdr:to>
      <xdr:col>200</xdr:col>
      <xdr:colOff>521262</xdr:colOff>
      <xdr:row>4</xdr:row>
      <xdr:rowOff>40106</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14391" y="49129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53125" defaultRowHeight="14.5"/>
  <cols>
    <col min="1" max="2" width="11.453125" style="9"/>
    <col min="3" max="11" width="11.6328125" style="9" customWidth="1"/>
    <col min="12" max="16384" width="11.453125" style="9"/>
  </cols>
  <sheetData>
    <row r="7" spans="4:10" ht="35">
      <c r="D7" s="7"/>
      <c r="E7" s="8"/>
      <c r="F7" s="8"/>
      <c r="G7" s="8"/>
      <c r="H7" s="8"/>
      <c r="I7" s="8"/>
      <c r="J7" s="8"/>
    </row>
    <row r="8" spans="4:10" ht="35">
      <c r="D8" s="7" t="s">
        <v>17</v>
      </c>
      <c r="E8" s="8"/>
      <c r="F8" s="8"/>
      <c r="G8" s="8"/>
      <c r="H8" s="8"/>
      <c r="I8" s="8"/>
      <c r="J8" s="8"/>
    </row>
    <row r="9" spans="4:10" ht="20.149999999999999" customHeight="1">
      <c r="D9" s="8"/>
      <c r="E9" s="8"/>
      <c r="F9" s="8"/>
      <c r="G9" s="8"/>
      <c r="H9" s="8"/>
      <c r="I9" s="8"/>
      <c r="J9" s="8"/>
    </row>
    <row r="10" spans="4:10" ht="30">
      <c r="D10" s="10" t="s">
        <v>24</v>
      </c>
      <c r="E10" s="8"/>
      <c r="F10" s="8"/>
      <c r="G10" s="8"/>
      <c r="H10" s="8"/>
      <c r="I10" s="8"/>
      <c r="J10" s="8"/>
    </row>
    <row r="11" spans="4:10" ht="20.149999999999999" customHeight="1"/>
    <row r="12" spans="4:10" ht="2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c r="GR7" s="32">
        <v>60166.689786000003</v>
      </c>
      <c r="GS7" s="32">
        <v>59410.350237999999</v>
      </c>
      <c r="GT7" s="32">
        <v>59560.974290999999</v>
      </c>
      <c r="GU7" s="32">
        <v>59468.832356999999</v>
      </c>
      <c r="GV7" s="32">
        <v>56672.265380999997</v>
      </c>
      <c r="GW7" s="32">
        <v>57138.350438000001</v>
      </c>
      <c r="GX7" s="32">
        <v>56574.116885000003</v>
      </c>
      <c r="GY7" s="32">
        <v>55773.163022000001</v>
      </c>
      <c r="GZ7" s="32">
        <v>55820.347566999997</v>
      </c>
      <c r="HA7" s="32">
        <v>50024.575107999997</v>
      </c>
      <c r="HB7" s="32">
        <v>54193.101209</v>
      </c>
      <c r="HC7" s="32">
        <v>54461.108063</v>
      </c>
      <c r="HD7" s="32">
        <v>49440.640020999999</v>
      </c>
      <c r="HE7" s="32">
        <v>48623.740913000001</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c r="GR8" s="32">
        <v>252738.62486800001</v>
      </c>
      <c r="GS8" s="32">
        <v>253423.840903</v>
      </c>
      <c r="GT8" s="32">
        <v>262764.26452999999</v>
      </c>
      <c r="GU8" s="32">
        <v>253137.41973699999</v>
      </c>
      <c r="GV8" s="32">
        <v>274618.10357799998</v>
      </c>
      <c r="GW8" s="32">
        <v>290062.83129900001</v>
      </c>
      <c r="GX8" s="32">
        <v>318508.23183200002</v>
      </c>
      <c r="GY8" s="32">
        <v>298592.32584800001</v>
      </c>
      <c r="GZ8" s="32">
        <v>298559.51643000002</v>
      </c>
      <c r="HA8" s="32">
        <v>349823.329272</v>
      </c>
      <c r="HB8" s="32">
        <v>338073.10818699998</v>
      </c>
      <c r="HC8" s="32">
        <v>418525.51325199998</v>
      </c>
      <c r="HD8" s="32">
        <v>369996.587581</v>
      </c>
      <c r="HE8" s="32">
        <v>328922.15043500002</v>
      </c>
    </row>
    <row r="9" spans="1:213"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c r="GR9" s="32">
        <v>276836.55199299997</v>
      </c>
      <c r="GS9" s="32">
        <v>264793.18998899998</v>
      </c>
      <c r="GT9" s="32">
        <v>254566.213838</v>
      </c>
      <c r="GU9" s="32">
        <v>234321.744144</v>
      </c>
      <c r="GV9" s="32">
        <v>223510.03922800001</v>
      </c>
      <c r="GW9" s="32">
        <v>213759.56897600001</v>
      </c>
      <c r="GX9" s="32">
        <v>207300.63716300001</v>
      </c>
      <c r="GY9" s="32">
        <v>254363.57219199999</v>
      </c>
      <c r="GZ9" s="32">
        <v>254931.730568</v>
      </c>
      <c r="HA9" s="32">
        <v>253891.286349</v>
      </c>
      <c r="HB9" s="32">
        <v>258497.73842099999</v>
      </c>
      <c r="HC9" s="32">
        <v>245167.83467800001</v>
      </c>
      <c r="HD9" s="32">
        <v>224657.16924799999</v>
      </c>
      <c r="HE9" s="32">
        <v>224195.51550000001</v>
      </c>
    </row>
    <row r="10" spans="1:213"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c r="GR10" s="32">
        <v>47953.455599000001</v>
      </c>
      <c r="GS10" s="32">
        <v>48095.005724000002</v>
      </c>
      <c r="GT10" s="32">
        <v>49111.325130999998</v>
      </c>
      <c r="GU10" s="32">
        <v>50648.830275</v>
      </c>
      <c r="GV10" s="32">
        <v>50486.059022000001</v>
      </c>
      <c r="GW10" s="32">
        <v>54758.689526000002</v>
      </c>
      <c r="GX10" s="32">
        <v>54600.098981000003</v>
      </c>
      <c r="GY10" s="32">
        <v>54691.326782999997</v>
      </c>
      <c r="GZ10" s="32">
        <v>55005.277647000003</v>
      </c>
      <c r="HA10" s="32">
        <v>64964.429607999999</v>
      </c>
      <c r="HB10" s="32">
        <v>64971.916302999998</v>
      </c>
      <c r="HC10" s="32">
        <v>65279.430109000001</v>
      </c>
      <c r="HD10" s="32">
        <v>64655.318456000001</v>
      </c>
      <c r="HE10" s="32">
        <v>64496.690665000002</v>
      </c>
    </row>
    <row r="11" spans="1:213"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c r="GR11" s="32">
        <v>10972.885075</v>
      </c>
      <c r="GS11" s="32">
        <v>11018.09261</v>
      </c>
      <c r="GT11" s="32">
        <v>11153.026217000001</v>
      </c>
      <c r="GU11" s="32">
        <v>11211.712989</v>
      </c>
      <c r="GV11" s="32">
        <v>11200.639154</v>
      </c>
      <c r="GW11" s="32">
        <v>11340.105836999999</v>
      </c>
      <c r="GX11" s="32">
        <v>11392.001878999999</v>
      </c>
      <c r="GY11" s="32">
        <v>11452.793667</v>
      </c>
      <c r="GZ11" s="32">
        <v>11528.360644</v>
      </c>
      <c r="HA11" s="32">
        <v>11576.388722</v>
      </c>
      <c r="HB11" s="32">
        <v>11663.982970999999</v>
      </c>
      <c r="HC11" s="32">
        <v>11696.602956999999</v>
      </c>
      <c r="HD11" s="32">
        <v>11746.997191</v>
      </c>
      <c r="HE11" s="32">
        <v>11780.267086</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c r="GR13" s="32">
        <v>15.954691</v>
      </c>
      <c r="GS13" s="32">
        <v>16.018979999999999</v>
      </c>
      <c r="GT13" s="32">
        <v>7.5950499999999996</v>
      </c>
      <c r="GU13" s="32">
        <v>6.1288020000000003</v>
      </c>
      <c r="GV13" s="32">
        <v>6.1534979999999999</v>
      </c>
      <c r="GW13" s="32">
        <v>6.177492</v>
      </c>
      <c r="GX13" s="32">
        <v>6.2023840000000003</v>
      </c>
      <c r="GY13" s="32">
        <v>6.5913760000000003</v>
      </c>
      <c r="GZ13" s="32">
        <v>2.8392339999999998</v>
      </c>
      <c r="HA13" s="32">
        <v>2.8510179999999998</v>
      </c>
      <c r="HB13" s="32">
        <v>2.8624679999999998</v>
      </c>
      <c r="HC13" s="32">
        <v>2.8743479999999999</v>
      </c>
      <c r="HD13" s="32">
        <v>2.8858920000000001</v>
      </c>
      <c r="HE13" s="32">
        <v>2.8988360000000002</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c r="GR16" s="32">
        <v>5681.0081270000001</v>
      </c>
      <c r="GS16" s="32">
        <v>5713.2766430000001</v>
      </c>
      <c r="GT16" s="32">
        <v>0</v>
      </c>
      <c r="GU16" s="32">
        <v>0</v>
      </c>
      <c r="GV16" s="32">
        <v>0</v>
      </c>
      <c r="GW16" s="32">
        <v>0</v>
      </c>
      <c r="GX16" s="32">
        <v>0</v>
      </c>
      <c r="GY16" s="32">
        <v>0</v>
      </c>
      <c r="GZ16" s="32">
        <v>0</v>
      </c>
      <c r="HA16" s="32">
        <v>0</v>
      </c>
      <c r="HB16" s="32">
        <v>0</v>
      </c>
      <c r="HC16" s="32">
        <v>0</v>
      </c>
      <c r="HD16" s="32">
        <v>0</v>
      </c>
      <c r="HE16" s="32">
        <v>0</v>
      </c>
    </row>
    <row r="17" spans="2:213"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c r="GR17" s="32">
        <v>31.978541</v>
      </c>
      <c r="GS17" s="32">
        <v>31.630181</v>
      </c>
      <c r="GT17" s="32">
        <v>17.510259000000001</v>
      </c>
      <c r="GU17" s="32">
        <v>15.010014</v>
      </c>
      <c r="GV17" s="32">
        <v>15.297642</v>
      </c>
      <c r="GW17" s="32">
        <v>15.385735</v>
      </c>
      <c r="GX17" s="32">
        <v>15.488524999999999</v>
      </c>
      <c r="GY17" s="32">
        <v>18.032547000000001</v>
      </c>
      <c r="GZ17" s="32">
        <v>9.6113750000000007</v>
      </c>
      <c r="HA17" s="32">
        <v>9.6631540000000005</v>
      </c>
      <c r="HB17" s="32">
        <v>9.7139729999999993</v>
      </c>
      <c r="HC17" s="32">
        <v>9.8000389999999999</v>
      </c>
      <c r="HD17" s="32">
        <v>9.8165739999999992</v>
      </c>
      <c r="HE17" s="32">
        <v>9.8747670000000003</v>
      </c>
    </row>
    <row r="18" spans="2:21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c r="GR21" s="32">
        <v>0</v>
      </c>
      <c r="GS21" s="32">
        <v>13345.314998</v>
      </c>
      <c r="GT21" s="32">
        <v>0</v>
      </c>
      <c r="GU21" s="32">
        <v>5835.3914329999998</v>
      </c>
      <c r="GV21" s="32">
        <v>0</v>
      </c>
      <c r="GW21" s="32">
        <v>0</v>
      </c>
      <c r="GX21" s="32">
        <v>4345.2471329999998</v>
      </c>
      <c r="GY21" s="32">
        <v>4296.3761629999999</v>
      </c>
      <c r="GZ21" s="32">
        <v>4279.0583130000005</v>
      </c>
      <c r="HA21" s="32">
        <v>4346.8978079999997</v>
      </c>
      <c r="HB21" s="32">
        <v>8237.3621650000005</v>
      </c>
      <c r="HC21" s="32">
        <v>4453.9476610000002</v>
      </c>
      <c r="HD21" s="32">
        <v>4282.6836590000003</v>
      </c>
      <c r="HE21" s="32">
        <v>4296.4925949999997</v>
      </c>
    </row>
    <row r="22" spans="2:213"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c r="GR22" s="32">
        <v>150200.02540499999</v>
      </c>
      <c r="GS22" s="32">
        <v>156330.251945</v>
      </c>
      <c r="GT22" s="32">
        <v>169548.72360500001</v>
      </c>
      <c r="GU22" s="32">
        <v>167481.81372899999</v>
      </c>
      <c r="GV22" s="32">
        <v>164222.61829400001</v>
      </c>
      <c r="GW22" s="32">
        <v>167039.542862</v>
      </c>
      <c r="GX22" s="32">
        <v>172295.73324500001</v>
      </c>
      <c r="GY22" s="32">
        <v>163436.80246199999</v>
      </c>
      <c r="GZ22" s="32">
        <v>165240.86601500001</v>
      </c>
      <c r="HA22" s="32">
        <v>164318.43036900001</v>
      </c>
      <c r="HB22" s="32">
        <v>163484.331645</v>
      </c>
      <c r="HC22" s="32">
        <v>154622.93792500001</v>
      </c>
      <c r="HD22" s="32">
        <v>143290.579233</v>
      </c>
      <c r="HE22" s="32">
        <v>145263.934778</v>
      </c>
    </row>
    <row r="23" spans="2:21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c r="GR30" s="32">
        <v>31574.366232</v>
      </c>
      <c r="GS30" s="32">
        <v>31821.564629</v>
      </c>
      <c r="GT30" s="32">
        <v>32070.689653000001</v>
      </c>
      <c r="GU30" s="32">
        <v>30986.840252000002</v>
      </c>
      <c r="GV30" s="32">
        <v>31208.663766999998</v>
      </c>
      <c r="GW30" s="32">
        <v>31542.748721</v>
      </c>
      <c r="GX30" s="32">
        <v>29237.198260000001</v>
      </c>
      <c r="GY30" s="32">
        <v>29183.837149999999</v>
      </c>
      <c r="GZ30" s="32">
        <v>27848.785575999998</v>
      </c>
      <c r="HA30" s="32">
        <v>24571.491011999999</v>
      </c>
      <c r="HB30" s="32">
        <v>24539.973096000002</v>
      </c>
      <c r="HC30" s="32">
        <v>24705.578275</v>
      </c>
      <c r="HD30" s="32">
        <v>23735.437578000001</v>
      </c>
      <c r="HE30" s="32">
        <v>23271.810078999999</v>
      </c>
    </row>
    <row r="31" spans="2:21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c r="GR33" s="33">
        <v>836171.54031699989</v>
      </c>
      <c r="GS33" s="33">
        <v>843998.53684000019</v>
      </c>
      <c r="GT33" s="33">
        <v>838800.32257399999</v>
      </c>
      <c r="GU33" s="33">
        <v>813113.72373199987</v>
      </c>
      <c r="GV33" s="33">
        <v>811939.83956399991</v>
      </c>
      <c r="GW33" s="33">
        <v>825663.40088600025</v>
      </c>
      <c r="GX33" s="33">
        <v>854274.9562870001</v>
      </c>
      <c r="GY33" s="33">
        <v>871814.82121000008</v>
      </c>
      <c r="GZ33" s="33">
        <v>873226.39336900006</v>
      </c>
      <c r="HA33" s="33">
        <v>923529.34242</v>
      </c>
      <c r="HB33" s="33">
        <v>923674.09043800004</v>
      </c>
      <c r="HC33" s="33">
        <v>978925.62730699987</v>
      </c>
      <c r="HD33" s="33">
        <v>891818.11543300003</v>
      </c>
      <c r="HE33" s="33">
        <v>850863.37565399986</v>
      </c>
    </row>
    <row r="34" spans="1:213" ht="2.15"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HF42"/>
  <sheetViews>
    <sheetView zoomScale="95" zoomScaleNormal="95" workbookViewId="0">
      <pane xSplit="2" ySplit="6" topLeftCell="GJ11"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row>
    <row r="10" spans="1:213"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row>
    <row r="11" spans="1:21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c r="GR11" s="32">
        <v>2833.1260130000001</v>
      </c>
      <c r="GS11" s="32">
        <v>2855.0111809999999</v>
      </c>
      <c r="GT11" s="32">
        <v>2877.0756369999999</v>
      </c>
      <c r="GU11" s="32">
        <v>15009.321392</v>
      </c>
      <c r="GV11" s="32">
        <v>15134.709602000001</v>
      </c>
      <c r="GW11" s="32">
        <v>15257.058743</v>
      </c>
      <c r="GX11" s="32">
        <v>15152.341095</v>
      </c>
      <c r="GY11" s="32">
        <v>15278.673493</v>
      </c>
      <c r="GZ11" s="32">
        <v>15248.902124</v>
      </c>
      <c r="HA11" s="32">
        <v>14734.008981999999</v>
      </c>
      <c r="HB11" s="32">
        <v>14851.873564</v>
      </c>
      <c r="HC11" s="32">
        <v>14974.659818</v>
      </c>
      <c r="HD11" s="32">
        <v>14682.165774999999</v>
      </c>
      <c r="HE11" s="32">
        <v>14803.602811999999</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row>
    <row r="17" spans="2:21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row>
    <row r="18" spans="2:21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row>
    <row r="22" spans="2:21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row>
    <row r="23" spans="2:21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row>
    <row r="31" spans="2:21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4"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c r="GR33" s="33">
        <v>2833.1260130000001</v>
      </c>
      <c r="GS33" s="33">
        <v>2855.0111809999999</v>
      </c>
      <c r="GT33" s="33">
        <v>2877.0756369999999</v>
      </c>
      <c r="GU33" s="33">
        <v>15009.321392</v>
      </c>
      <c r="GV33" s="33">
        <v>15134.709602000001</v>
      </c>
      <c r="GW33" s="33">
        <v>15257.058743</v>
      </c>
      <c r="GX33" s="33">
        <v>15152.341095</v>
      </c>
      <c r="GY33" s="33">
        <v>15278.673493</v>
      </c>
      <c r="GZ33" s="33">
        <v>15248.902124</v>
      </c>
      <c r="HA33" s="33">
        <v>14734.008981999999</v>
      </c>
      <c r="HB33" s="33">
        <v>14851.873564</v>
      </c>
      <c r="HC33" s="33">
        <v>14974.659818</v>
      </c>
      <c r="HD33" s="33">
        <v>14682.165774999999</v>
      </c>
      <c r="HE33" s="33">
        <v>14803.602811999999</v>
      </c>
    </row>
    <row r="34" spans="1:214" ht="2.15" customHeight="1"/>
    <row r="35" spans="1:214">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4" ht="12.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c r="HF36" s="29"/>
    </row>
    <row r="39" spans="1:214">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4">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2" spans="1:214">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c r="GR42" s="24"/>
      <c r="GS42" s="24"/>
      <c r="GT42" s="24"/>
      <c r="GU42" s="24"/>
      <c r="GV42" s="24"/>
      <c r="GW42" s="24"/>
      <c r="GX42" s="24"/>
      <c r="GY42" s="24"/>
      <c r="GZ42" s="24"/>
      <c r="HA42" s="24"/>
      <c r="HB42" s="24"/>
      <c r="HC42" s="24"/>
      <c r="HD42" s="24"/>
      <c r="HE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row>
    <row r="10" spans="1:213"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row>
    <row r="11" spans="1:21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c r="GR16" s="32">
        <v>359.95838500000002</v>
      </c>
      <c r="GS16" s="32">
        <v>391.99654399999997</v>
      </c>
      <c r="GT16" s="32">
        <v>368.66138899999999</v>
      </c>
      <c r="GU16" s="32">
        <v>375.75818199999998</v>
      </c>
      <c r="GV16" s="32">
        <v>401.61951599999998</v>
      </c>
      <c r="GW16" s="32">
        <v>427.43114000000003</v>
      </c>
      <c r="GX16" s="32">
        <v>452.47534200000001</v>
      </c>
      <c r="GY16" s="32">
        <v>477.51726300000001</v>
      </c>
      <c r="GZ16" s="32">
        <v>522.33416999999997</v>
      </c>
      <c r="HA16" s="32">
        <v>450.53280100000001</v>
      </c>
      <c r="HB16" s="32">
        <v>468.48032599999999</v>
      </c>
      <c r="HC16" s="32">
        <v>499.46910500000001</v>
      </c>
      <c r="HD16" s="32">
        <v>483.34360299999997</v>
      </c>
      <c r="HE16" s="32">
        <v>499.97185899999999</v>
      </c>
    </row>
    <row r="17" spans="2:21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row>
    <row r="18" spans="2:21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row>
    <row r="22" spans="2:21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row>
    <row r="23" spans="2:21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row>
    <row r="31" spans="2:21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GR33" si="9">SUM(GQ7:GQ32)</f>
        <v>354.69282500000003</v>
      </c>
      <c r="GR33" s="33">
        <f t="shared" si="9"/>
        <v>359.95838500000002</v>
      </c>
      <c r="GS33" s="33">
        <f t="shared" ref="GS33:GT33" si="10">SUM(GS7:GS32)</f>
        <v>391.99654399999997</v>
      </c>
      <c r="GT33" s="33">
        <f t="shared" si="10"/>
        <v>368.66138899999999</v>
      </c>
      <c r="GU33" s="33">
        <f t="shared" ref="GU33:GV33" si="11">SUM(GU7:GU32)</f>
        <v>375.75818199999998</v>
      </c>
      <c r="GV33" s="33">
        <f t="shared" si="11"/>
        <v>401.61951599999998</v>
      </c>
      <c r="GW33" s="33">
        <f t="shared" ref="GW33:GX33" si="12">SUM(GW7:GW32)</f>
        <v>427.43114000000003</v>
      </c>
      <c r="GX33" s="33">
        <f t="shared" si="12"/>
        <v>452.47534200000001</v>
      </c>
      <c r="GY33" s="33">
        <f t="shared" ref="GY33:HE33" si="13">SUM(GY7:GY32)</f>
        <v>477.51726300000001</v>
      </c>
      <c r="GZ33" s="33">
        <f t="shared" si="13"/>
        <v>522.33416999999997</v>
      </c>
      <c r="HA33" s="33">
        <f t="shared" si="13"/>
        <v>450.53280100000001</v>
      </c>
      <c r="HB33" s="33">
        <f t="shared" si="13"/>
        <v>468.48032599999999</v>
      </c>
      <c r="HC33" s="33">
        <f t="shared" si="13"/>
        <v>499.46910500000001</v>
      </c>
      <c r="HD33" s="33">
        <f t="shared" si="13"/>
        <v>483.34360299999997</v>
      </c>
      <c r="HE33" s="33">
        <f t="shared" si="13"/>
        <v>499.97185899999999</v>
      </c>
    </row>
    <row r="34" spans="1:213" ht="2.15" customHeight="1"/>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HE42"/>
  <sheetViews>
    <sheetView zoomScale="95" zoomScaleNormal="95" workbookViewId="0">
      <pane xSplit="2" ySplit="6" topLeftCell="GK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row>
    <row r="10" spans="1:213"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c r="GR10" s="32">
        <v>400192</v>
      </c>
      <c r="GS10" s="32">
        <v>300047.5</v>
      </c>
      <c r="GT10" s="32">
        <v>300142.5</v>
      </c>
      <c r="GU10" s="32">
        <v>400061.33333400002</v>
      </c>
      <c r="GV10" s="32">
        <v>400296.66666599998</v>
      </c>
      <c r="GW10" s="32">
        <v>400176</v>
      </c>
      <c r="GX10" s="32">
        <v>400170</v>
      </c>
      <c r="GY10" s="32">
        <v>300123</v>
      </c>
      <c r="GZ10" s="32">
        <v>300123</v>
      </c>
      <c r="HA10" s="32">
        <v>300041</v>
      </c>
      <c r="HB10" s="32">
        <v>300082</v>
      </c>
      <c r="HC10" s="32">
        <v>400167.2</v>
      </c>
      <c r="HD10" s="32">
        <v>400055.6</v>
      </c>
      <c r="HE10" s="32">
        <v>400054.66666599998</v>
      </c>
    </row>
    <row r="11" spans="1:213"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c r="GR16" s="32">
        <v>30100.922381</v>
      </c>
      <c r="GS16" s="32">
        <v>30115.743654999998</v>
      </c>
      <c r="GT16" s="32">
        <v>30103.007636999999</v>
      </c>
      <c r="GU16" s="32">
        <v>30109.043457</v>
      </c>
      <c r="GV16" s="32">
        <v>30109.478318000001</v>
      </c>
      <c r="GW16" s="32">
        <v>30088.718838000001</v>
      </c>
      <c r="GX16" s="32">
        <v>30098.099187</v>
      </c>
      <c r="GY16" s="32">
        <v>30085.180827</v>
      </c>
      <c r="GZ16" s="32">
        <v>30085.247957</v>
      </c>
      <c r="HA16" s="32">
        <v>30093.507799999999</v>
      </c>
      <c r="HB16" s="32">
        <v>30666.896311</v>
      </c>
      <c r="HC16" s="32">
        <v>30221.915969999998</v>
      </c>
      <c r="HD16" s="32">
        <v>30096.901656999999</v>
      </c>
      <c r="HE16" s="32">
        <v>30104.224974000001</v>
      </c>
    </row>
    <row r="17" spans="2:213"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row>
    <row r="18" spans="2:21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row>
    <row r="22" spans="2:213"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row>
    <row r="23" spans="2:213"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c r="GR30" s="32">
        <v>50000</v>
      </c>
      <c r="GS30" s="32">
        <v>0</v>
      </c>
      <c r="GT30" s="32">
        <v>0</v>
      </c>
      <c r="GU30" s="32">
        <v>0</v>
      </c>
      <c r="GV30" s="32">
        <v>0</v>
      </c>
      <c r="GW30" s="32">
        <v>50000</v>
      </c>
      <c r="GX30" s="32">
        <v>0</v>
      </c>
      <c r="GY30" s="32">
        <v>0</v>
      </c>
      <c r="GZ30" s="32">
        <v>50000</v>
      </c>
      <c r="HA30" s="32">
        <v>50000</v>
      </c>
      <c r="HB30" s="32">
        <v>50000</v>
      </c>
      <c r="HC30" s="32">
        <v>10000</v>
      </c>
      <c r="HD30" s="32">
        <v>0</v>
      </c>
      <c r="HE30" s="32">
        <v>0</v>
      </c>
    </row>
    <row r="31" spans="2:21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c r="GR33" s="33">
        <v>480292.92238100001</v>
      </c>
      <c r="GS33" s="33">
        <v>330163.243655</v>
      </c>
      <c r="GT33" s="33">
        <v>330245.507637</v>
      </c>
      <c r="GU33" s="33">
        <v>430170.37679100002</v>
      </c>
      <c r="GV33" s="33">
        <v>430406.14498399996</v>
      </c>
      <c r="GW33" s="33">
        <v>480264.71883799997</v>
      </c>
      <c r="GX33" s="33">
        <v>430268.09918700001</v>
      </c>
      <c r="GY33" s="33">
        <v>330208.180827</v>
      </c>
      <c r="GZ33" s="33">
        <v>380208.24795699999</v>
      </c>
      <c r="HA33" s="33">
        <v>380134.50780000002</v>
      </c>
      <c r="HB33" s="33">
        <v>380748.89631099999</v>
      </c>
      <c r="HC33" s="33">
        <v>440389.11596999998</v>
      </c>
      <c r="HD33" s="33">
        <v>430152.50165699999</v>
      </c>
      <c r="HE33" s="33">
        <v>430158.89163999999</v>
      </c>
    </row>
    <row r="34" spans="1:213" ht="2.15" customHeight="1"/>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6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65"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c r="GR7" s="32">
        <f>IFERROR('3_11'!GR7+'3_12'!GR7+'3_13'!GR7,"ND")</f>
        <v>437519.67692900001</v>
      </c>
      <c r="GS7" s="32">
        <f>IFERROR('3_11'!GS7+'3_12'!GS7+'3_13'!GS7,"ND")</f>
        <v>436178.16240899998</v>
      </c>
      <c r="GT7" s="32">
        <f>IFERROR('3_11'!GT7+'3_12'!GT7+'3_13'!GT7,"ND")</f>
        <v>367144.34348500002</v>
      </c>
      <c r="GU7" s="32">
        <f>IFERROR('3_11'!GU7+'3_12'!GU7+'3_13'!GU7,"ND")</f>
        <v>368009.41077399999</v>
      </c>
      <c r="GV7" s="32">
        <f>IFERROR('3_11'!GV7+'3_12'!GV7+'3_13'!GV7,"ND")</f>
        <v>414294.24492600001</v>
      </c>
      <c r="GW7" s="32">
        <f>IFERROR('3_11'!GW7+'3_12'!GW7+'3_13'!GW7,"ND")</f>
        <v>418504.80136899999</v>
      </c>
      <c r="GX7" s="32">
        <f>IFERROR('3_11'!GX7+'3_12'!GX7+'3_13'!GX7,"ND")</f>
        <v>406598.07926799997</v>
      </c>
      <c r="GY7" s="32">
        <f>IFERROR('3_11'!GY7+'3_12'!GY7+'3_13'!GY7,"ND")</f>
        <v>448569.706122</v>
      </c>
      <c r="GZ7" s="32">
        <f>IFERROR('3_11'!GZ7+'3_12'!GZ7+'3_13'!GZ7,"ND")</f>
        <v>444505.57129200001</v>
      </c>
      <c r="HA7" s="32">
        <f>IFERROR('3_11'!HA7+'3_12'!HA7+'3_13'!HA7,"ND")</f>
        <v>381140.13227399997</v>
      </c>
      <c r="HB7" s="32">
        <f>IFERROR('3_11'!HB7+'3_12'!HB7+'3_13'!HB7,"ND")</f>
        <v>348949.37190000003</v>
      </c>
      <c r="HC7" s="32">
        <f>IFERROR('3_11'!HC7+'3_12'!HC7+'3_13'!HC7,"ND")</f>
        <v>423312.08373700001</v>
      </c>
      <c r="HD7" s="32">
        <f>IFERROR('3_11'!HD7+'3_12'!HD7+'3_13'!HD7,"ND")</f>
        <v>360420.95912700001</v>
      </c>
      <c r="HE7" s="32">
        <f>IFERROR('3_11'!HE7+'3_12'!HE7+'3_13'!HE7,"ND")</f>
        <v>365962.252721</v>
      </c>
    </row>
    <row r="8" spans="1:213" ht="12.6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c r="GR8" s="32">
        <f>IFERROR('3_11'!GR8+'3_12'!GR8+'3_13'!GR8,"ND")</f>
        <v>0</v>
      </c>
      <c r="GS8" s="32">
        <f>IFERROR('3_11'!GS8+'3_12'!GS8+'3_13'!GS8,"ND")</f>
        <v>0</v>
      </c>
      <c r="GT8" s="32">
        <f>IFERROR('3_11'!GT8+'3_12'!GT8+'3_13'!GT8,"ND")</f>
        <v>0</v>
      </c>
      <c r="GU8" s="32">
        <f>IFERROR('3_11'!GU8+'3_12'!GU8+'3_13'!GU8,"ND")</f>
        <v>0</v>
      </c>
      <c r="GV8" s="32">
        <f>IFERROR('3_11'!GV8+'3_12'!GV8+'3_13'!GV8,"ND")</f>
        <v>0</v>
      </c>
      <c r="GW8" s="32">
        <f>IFERROR('3_11'!GW8+'3_12'!GW8+'3_13'!GW8,"ND")</f>
        <v>0</v>
      </c>
      <c r="GX8" s="32">
        <f>IFERROR('3_11'!GX8+'3_12'!GX8+'3_13'!GX8,"ND")</f>
        <v>0</v>
      </c>
      <c r="GY8" s="32">
        <f>IFERROR('3_11'!GY8+'3_12'!GY8+'3_13'!GY8,"ND")</f>
        <v>0</v>
      </c>
      <c r="GZ8" s="32">
        <f>IFERROR('3_11'!GZ8+'3_12'!GZ8+'3_13'!GZ8,"ND")</f>
        <v>0</v>
      </c>
      <c r="HA8" s="32">
        <f>IFERROR('3_11'!HA8+'3_12'!HA8+'3_13'!HA8,"ND")</f>
        <v>0</v>
      </c>
      <c r="HB8" s="32">
        <f>IFERROR('3_11'!HB8+'3_12'!HB8+'3_13'!HB8,"ND")</f>
        <v>0</v>
      </c>
      <c r="HC8" s="32">
        <f>IFERROR('3_11'!HC8+'3_12'!HC8+'3_13'!HC8,"ND")</f>
        <v>0</v>
      </c>
      <c r="HD8" s="32">
        <f>IFERROR('3_11'!HD8+'3_12'!HD8+'3_13'!HD8,"ND")</f>
        <v>0</v>
      </c>
      <c r="HE8" s="32">
        <f>IFERROR('3_11'!HE8+'3_12'!HE8+'3_13'!HE8,"ND")</f>
        <v>0</v>
      </c>
    </row>
    <row r="9" spans="1:213" ht="12.65"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c r="GR9" s="32">
        <f>IFERROR('3_11'!GR9+'3_12'!GR9+'3_13'!GR9,"ND")</f>
        <v>267442.568592</v>
      </c>
      <c r="GS9" s="32">
        <f>IFERROR('3_11'!GS9+'3_12'!GS9+'3_13'!GS9,"ND")</f>
        <v>258054.99096200001</v>
      </c>
      <c r="GT9" s="32">
        <f>IFERROR('3_11'!GT9+'3_12'!GT9+'3_13'!GT9,"ND")</f>
        <v>226884.84856899999</v>
      </c>
      <c r="GU9" s="32">
        <f>IFERROR('3_11'!GU9+'3_12'!GU9+'3_13'!GU9,"ND")</f>
        <v>169215.71016700001</v>
      </c>
      <c r="GV9" s="32">
        <f>IFERROR('3_11'!GV9+'3_12'!GV9+'3_13'!GV9,"ND")</f>
        <v>247793.32868800001</v>
      </c>
      <c r="GW9" s="32">
        <f>IFERROR('3_11'!GW9+'3_12'!GW9+'3_13'!GW9,"ND")</f>
        <v>278595.70906800003</v>
      </c>
      <c r="GX9" s="32">
        <f>IFERROR('3_11'!GX9+'3_12'!GX9+'3_13'!GX9,"ND")</f>
        <v>305481.484214</v>
      </c>
      <c r="GY9" s="32">
        <f>IFERROR('3_11'!GY9+'3_12'!GY9+'3_13'!GY9,"ND")</f>
        <v>262346.78084000002</v>
      </c>
      <c r="GZ9" s="32">
        <f>IFERROR('3_11'!GZ9+'3_12'!GZ9+'3_13'!GZ9,"ND")</f>
        <v>258075.92361999999</v>
      </c>
      <c r="HA9" s="32">
        <f>IFERROR('3_11'!HA9+'3_12'!HA9+'3_13'!HA9,"ND")</f>
        <v>257360.953416</v>
      </c>
      <c r="HB9" s="32">
        <f>IFERROR('3_11'!HB9+'3_12'!HB9+'3_13'!HB9,"ND")</f>
        <v>263675.56169100001</v>
      </c>
      <c r="HC9" s="32">
        <f>IFERROR('3_11'!HC9+'3_12'!HC9+'3_13'!HC9,"ND")</f>
        <v>268383.59620900004</v>
      </c>
      <c r="HD9" s="32">
        <f>IFERROR('3_11'!HD9+'3_12'!HD9+'3_13'!HD9,"ND")</f>
        <v>269819.862754</v>
      </c>
      <c r="HE9" s="32">
        <f>IFERROR('3_11'!HE9+'3_12'!HE9+'3_13'!HE9,"ND")</f>
        <v>266021.75361100002</v>
      </c>
    </row>
    <row r="10" spans="1:213" ht="12.65"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c r="GR10" s="32">
        <f>IFERROR('3_11'!GR10+'3_12'!GR10+'3_13'!GR10,"ND")</f>
        <v>166568.40077000001</v>
      </c>
      <c r="GS10" s="32">
        <f>IFERROR('3_11'!GS10+'3_12'!GS10+'3_13'!GS10,"ND")</f>
        <v>117677.24759699999</v>
      </c>
      <c r="GT10" s="32">
        <f>IFERROR('3_11'!GT10+'3_12'!GT10+'3_13'!GT10,"ND")</f>
        <v>49150.198592000001</v>
      </c>
      <c r="GU10" s="32">
        <f>IFERROR('3_11'!GU10+'3_12'!GU10+'3_13'!GU10,"ND")</f>
        <v>49420.304926999997</v>
      </c>
      <c r="GV10" s="32">
        <f>IFERROR('3_11'!GV10+'3_12'!GV10+'3_13'!GV10,"ND")</f>
        <v>52653.741299000001</v>
      </c>
      <c r="GW10" s="32">
        <f>IFERROR('3_11'!GW10+'3_12'!GW10+'3_13'!GW10,"ND")</f>
        <v>53632.682422999998</v>
      </c>
      <c r="GX10" s="32">
        <f>IFERROR('3_11'!GX10+'3_12'!GX10+'3_13'!GX10,"ND")</f>
        <v>54696.899776999999</v>
      </c>
      <c r="GY10" s="32">
        <f>IFERROR('3_11'!GY10+'3_12'!GY10+'3_13'!GY10,"ND")</f>
        <v>83923.241156999997</v>
      </c>
      <c r="GZ10" s="32">
        <f>IFERROR('3_11'!GZ10+'3_12'!GZ10+'3_13'!GZ10,"ND")</f>
        <v>106648.96458100001</v>
      </c>
      <c r="HA10" s="32">
        <f>IFERROR('3_11'!HA10+'3_12'!HA10+'3_13'!HA10,"ND")</f>
        <v>88433.621058000004</v>
      </c>
      <c r="HB10" s="32">
        <f>IFERROR('3_11'!HB10+'3_12'!HB10+'3_13'!HB10,"ND")</f>
        <v>191355.01399899999</v>
      </c>
      <c r="HC10" s="32">
        <f>IFERROR('3_11'!HC10+'3_12'!HC10+'3_13'!HC10,"ND")</f>
        <v>233524.64522800001</v>
      </c>
      <c r="HD10" s="32">
        <f>IFERROR('3_11'!HD10+'3_12'!HD10+'3_13'!HD10,"ND")</f>
        <v>197496.85671700002</v>
      </c>
      <c r="HE10" s="32">
        <f>IFERROR('3_11'!HE10+'3_12'!HE10+'3_13'!HE10,"ND")</f>
        <v>103312.546107</v>
      </c>
    </row>
    <row r="11" spans="1:213" ht="12.65"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c r="GR11" s="32">
        <f>IFERROR('3_11'!GR11+'3_12'!GR11+'3_13'!GR11,"ND")</f>
        <v>437940.25751800003</v>
      </c>
      <c r="GS11" s="32">
        <f>IFERROR('3_11'!GS11+'3_12'!GS11+'3_13'!GS11,"ND")</f>
        <v>437645.65226300003</v>
      </c>
      <c r="GT11" s="32">
        <f>IFERROR('3_11'!GT11+'3_12'!GT11+'3_13'!GT11,"ND")</f>
        <v>448715.44278899999</v>
      </c>
      <c r="GU11" s="32">
        <f>IFERROR('3_11'!GU11+'3_12'!GU11+'3_13'!GU11,"ND")</f>
        <v>453630.86897299998</v>
      </c>
      <c r="GV11" s="32">
        <f>IFERROR('3_11'!GV11+'3_12'!GV11+'3_13'!GV11,"ND")</f>
        <v>518316.98614200001</v>
      </c>
      <c r="GW11" s="32">
        <f>IFERROR('3_11'!GW11+'3_12'!GW11+'3_13'!GW11,"ND")</f>
        <v>495504.58921499999</v>
      </c>
      <c r="GX11" s="32">
        <f>IFERROR('3_11'!GX11+'3_12'!GX11+'3_13'!GX11,"ND")</f>
        <v>539526.69978200004</v>
      </c>
      <c r="GY11" s="32">
        <f>IFERROR('3_11'!GY11+'3_12'!GY11+'3_13'!GY11,"ND")</f>
        <v>550869.14472600003</v>
      </c>
      <c r="GZ11" s="32">
        <f>IFERROR('3_11'!GZ11+'3_12'!GZ11+'3_13'!GZ11,"ND")</f>
        <v>513284.65050400002</v>
      </c>
      <c r="HA11" s="32">
        <f>IFERROR('3_11'!HA11+'3_12'!HA11+'3_13'!HA11,"ND")</f>
        <v>484245.729788</v>
      </c>
      <c r="HB11" s="32">
        <f>IFERROR('3_11'!HB11+'3_12'!HB11+'3_13'!HB11,"ND")</f>
        <v>529846.44325899996</v>
      </c>
      <c r="HC11" s="32">
        <f>IFERROR('3_11'!HC11+'3_12'!HC11+'3_13'!HC11,"ND")</f>
        <v>512393.12182599999</v>
      </c>
      <c r="HD11" s="32">
        <f>IFERROR('3_11'!HD11+'3_12'!HD11+'3_13'!HD11,"ND")</f>
        <v>430124.52704299998</v>
      </c>
      <c r="HE11" s="32">
        <f>IFERROR('3_11'!HE11+'3_12'!HE11+'3_13'!HE11,"ND")</f>
        <v>446197.81005899998</v>
      </c>
    </row>
    <row r="12" spans="1:213" ht="12.65"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c r="GR12" s="32" t="str">
        <f>IFERROR('3_11'!GR12+'3_12'!GR12+'3_13'!GR12,"ND")</f>
        <v>ND</v>
      </c>
      <c r="GS12" s="32" t="str">
        <f>IFERROR('3_11'!GS12+'3_12'!GS12+'3_13'!GS12,"ND")</f>
        <v>ND</v>
      </c>
      <c r="GT12" s="32" t="str">
        <f>IFERROR('3_11'!GT12+'3_12'!GT12+'3_13'!GT12,"ND")</f>
        <v>ND</v>
      </c>
      <c r="GU12" s="32" t="str">
        <f>IFERROR('3_11'!GU12+'3_12'!GU12+'3_13'!GU12,"ND")</f>
        <v>ND</v>
      </c>
      <c r="GV12" s="32" t="str">
        <f>IFERROR('3_11'!GV12+'3_12'!GV12+'3_13'!GV12,"ND")</f>
        <v>ND</v>
      </c>
      <c r="GW12" s="32" t="str">
        <f>IFERROR('3_11'!GW12+'3_12'!GW12+'3_13'!GW12,"ND")</f>
        <v>ND</v>
      </c>
      <c r="GX12" s="32" t="str">
        <f>IFERROR('3_11'!GX12+'3_12'!GX12+'3_13'!GX12,"ND")</f>
        <v>ND</v>
      </c>
      <c r="GY12" s="32" t="str">
        <f>IFERROR('3_11'!GY12+'3_12'!GY12+'3_13'!GY12,"ND")</f>
        <v>ND</v>
      </c>
      <c r="GZ12" s="32" t="str">
        <f>IFERROR('3_11'!GZ12+'3_12'!GZ12+'3_13'!GZ12,"ND")</f>
        <v>ND</v>
      </c>
      <c r="HA12" s="32" t="str">
        <f>IFERROR('3_11'!HA12+'3_12'!HA12+'3_13'!HA12,"ND")</f>
        <v>ND</v>
      </c>
      <c r="HB12" s="32" t="str">
        <f>IFERROR('3_11'!HB12+'3_12'!HB12+'3_13'!HB12,"ND")</f>
        <v>ND</v>
      </c>
      <c r="HC12" s="32" t="str">
        <f>IFERROR('3_11'!HC12+'3_12'!HC12+'3_13'!HC12,"ND")</f>
        <v>ND</v>
      </c>
      <c r="HD12" s="32" t="str">
        <f>IFERROR('3_11'!HD12+'3_12'!HD12+'3_13'!HD12,"ND")</f>
        <v>ND</v>
      </c>
      <c r="HE12" s="32" t="str">
        <f>IFERROR('3_11'!HE12+'3_12'!HE12+'3_13'!HE12,"ND")</f>
        <v>ND</v>
      </c>
    </row>
    <row r="13" spans="1:213" ht="12.65"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c r="GR13" s="32">
        <f>IFERROR('3_11'!GR13+'3_12'!GR13+'3_13'!GR13,"ND")</f>
        <v>205673.12833499999</v>
      </c>
      <c r="GS13" s="32">
        <f>IFERROR('3_11'!GS13+'3_12'!GS13+'3_13'!GS13,"ND")</f>
        <v>110361.229129</v>
      </c>
      <c r="GT13" s="32">
        <f>IFERROR('3_11'!GT13+'3_12'!GT13+'3_13'!GT13,"ND")</f>
        <v>37460.837506000003</v>
      </c>
      <c r="GU13" s="32">
        <f>IFERROR('3_11'!GU13+'3_12'!GU13+'3_13'!GU13,"ND")</f>
        <v>36905.630915000002</v>
      </c>
      <c r="GV13" s="32">
        <f>IFERROR('3_11'!GV13+'3_12'!GV13+'3_13'!GV13,"ND")</f>
        <v>32971.851297000001</v>
      </c>
      <c r="GW13" s="32">
        <f>IFERROR('3_11'!GW13+'3_12'!GW13+'3_13'!GW13,"ND")</f>
        <v>13929.712896000001</v>
      </c>
      <c r="GX13" s="32">
        <f>IFERROR('3_11'!GX13+'3_12'!GX13+'3_13'!GX13,"ND")</f>
        <v>14302.57632</v>
      </c>
      <c r="GY13" s="32">
        <f>IFERROR('3_11'!GY13+'3_12'!GY13+'3_13'!GY13,"ND")</f>
        <v>14184.296829999999</v>
      </c>
      <c r="GZ13" s="32">
        <f>IFERROR('3_11'!GZ13+'3_12'!GZ13+'3_13'!GZ13,"ND")</f>
        <v>13562.356177</v>
      </c>
      <c r="HA13" s="32">
        <f>IFERROR('3_11'!HA13+'3_12'!HA13+'3_13'!HA13,"ND")</f>
        <v>13468.410535000001</v>
      </c>
      <c r="HB13" s="32">
        <f>IFERROR('3_11'!HB13+'3_12'!HB13+'3_13'!HB13,"ND")</f>
        <v>13487.032053000001</v>
      </c>
      <c r="HC13" s="32">
        <f>IFERROR('3_11'!HC13+'3_12'!HC13+'3_13'!HC13,"ND")</f>
        <v>13526.577467999999</v>
      </c>
      <c r="HD13" s="32">
        <f>IFERROR('3_11'!HD13+'3_12'!HD13+'3_13'!HD13,"ND")</f>
        <v>13384.173852</v>
      </c>
      <c r="HE13" s="32">
        <f>IFERROR('3_11'!HE13+'3_12'!HE13+'3_13'!HE13,"ND")</f>
        <v>14041.479300999999</v>
      </c>
    </row>
    <row r="14" spans="1:213" ht="12.6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c r="GR14" s="32" t="str">
        <f>IFERROR('3_11'!GR14+'3_12'!GR14+'3_13'!GR14,"ND")</f>
        <v>ND</v>
      </c>
      <c r="GS14" s="32" t="str">
        <f>IFERROR('3_11'!GS14+'3_12'!GS14+'3_13'!GS14,"ND")</f>
        <v>ND</v>
      </c>
      <c r="GT14" s="32" t="str">
        <f>IFERROR('3_11'!GT14+'3_12'!GT14+'3_13'!GT14,"ND")</f>
        <v>ND</v>
      </c>
      <c r="GU14" s="32" t="str">
        <f>IFERROR('3_11'!GU14+'3_12'!GU14+'3_13'!GU14,"ND")</f>
        <v>ND</v>
      </c>
      <c r="GV14" s="32" t="str">
        <f>IFERROR('3_11'!GV14+'3_12'!GV14+'3_13'!GV14,"ND")</f>
        <v>ND</v>
      </c>
      <c r="GW14" s="32" t="str">
        <f>IFERROR('3_11'!GW14+'3_12'!GW14+'3_13'!GW14,"ND")</f>
        <v>ND</v>
      </c>
      <c r="GX14" s="32" t="str">
        <f>IFERROR('3_11'!GX14+'3_12'!GX14+'3_13'!GX14,"ND")</f>
        <v>ND</v>
      </c>
      <c r="GY14" s="32" t="str">
        <f>IFERROR('3_11'!GY14+'3_12'!GY14+'3_13'!GY14,"ND")</f>
        <v>ND</v>
      </c>
      <c r="GZ14" s="32" t="str">
        <f>IFERROR('3_11'!GZ14+'3_12'!GZ14+'3_13'!GZ14,"ND")</f>
        <v>ND</v>
      </c>
      <c r="HA14" s="32" t="str">
        <f>IFERROR('3_11'!HA14+'3_12'!HA14+'3_13'!HA14,"ND")</f>
        <v>ND</v>
      </c>
      <c r="HB14" s="32" t="str">
        <f>IFERROR('3_11'!HB14+'3_12'!HB14+'3_13'!HB14,"ND")</f>
        <v>ND</v>
      </c>
      <c r="HC14" s="32" t="str">
        <f>IFERROR('3_11'!HC14+'3_12'!HC14+'3_13'!HC14,"ND")</f>
        <v>ND</v>
      </c>
      <c r="HD14" s="32" t="str">
        <f>IFERROR('3_11'!HD14+'3_12'!HD14+'3_13'!HD14,"ND")</f>
        <v>ND</v>
      </c>
      <c r="HE14" s="32" t="str">
        <f>IFERROR('3_11'!HE14+'3_12'!HE14+'3_13'!HE14,"ND")</f>
        <v>ND</v>
      </c>
    </row>
    <row r="15" spans="1:213" ht="12.6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c r="GR15" s="32">
        <f>IFERROR('3_11'!GR15+'3_12'!GR15+'3_13'!GR15,"ND")</f>
        <v>54662.68</v>
      </c>
      <c r="GS15" s="32">
        <f>IFERROR('3_11'!GS15+'3_12'!GS15+'3_13'!GS15,"ND")</f>
        <v>65915.5</v>
      </c>
      <c r="GT15" s="32">
        <f>IFERROR('3_11'!GT15+'3_12'!GT15+'3_13'!GT15,"ND")</f>
        <v>63856.1</v>
      </c>
      <c r="GU15" s="32">
        <f>IFERROR('3_11'!GU15+'3_12'!GU15+'3_13'!GU15,"ND")</f>
        <v>58349.2</v>
      </c>
      <c r="GV15" s="32">
        <f>IFERROR('3_11'!GV15+'3_12'!GV15+'3_13'!GV15,"ND")</f>
        <v>15383.2</v>
      </c>
      <c r="GW15" s="32">
        <f>IFERROR('3_11'!GW15+'3_12'!GW15+'3_13'!GW15,"ND")</f>
        <v>34100.15</v>
      </c>
      <c r="GX15" s="32">
        <f>IFERROR('3_11'!GX15+'3_12'!GX15+'3_13'!GX15,"ND")</f>
        <v>66784.929999999993</v>
      </c>
      <c r="GY15" s="32">
        <f>IFERROR('3_11'!GY15+'3_12'!GY15+'3_13'!GY15,"ND")</f>
        <v>35349.480000000003</v>
      </c>
      <c r="GZ15" s="32">
        <f>IFERROR('3_11'!GZ15+'3_12'!GZ15+'3_13'!GZ15,"ND")</f>
        <v>69023.520000000004</v>
      </c>
      <c r="HA15" s="32">
        <f>IFERROR('3_11'!HA15+'3_12'!HA15+'3_13'!HA15,"ND")</f>
        <v>29570.28</v>
      </c>
      <c r="HB15" s="32">
        <f>IFERROR('3_11'!HB15+'3_12'!HB15+'3_13'!HB15,"ND")</f>
        <v>0</v>
      </c>
      <c r="HC15" s="32">
        <f>IFERROR('3_11'!HC15+'3_12'!HC15+'3_13'!HC15,"ND")</f>
        <v>0</v>
      </c>
      <c r="HD15" s="32">
        <f>IFERROR('3_11'!HD15+'3_12'!HD15+'3_13'!HD15,"ND")</f>
        <v>0</v>
      </c>
      <c r="HE15" s="32">
        <f>IFERROR('3_11'!HE15+'3_12'!HE15+'3_13'!HE15,"ND")</f>
        <v>0</v>
      </c>
    </row>
    <row r="16" spans="1:213" ht="12.6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c r="GR16" s="32">
        <f>IFERROR('3_11'!GR16+'3_12'!GR16+'3_13'!GR16,"ND")</f>
        <v>0</v>
      </c>
      <c r="GS16" s="32">
        <f>IFERROR('3_11'!GS16+'3_12'!GS16+'3_13'!GS16,"ND")</f>
        <v>0</v>
      </c>
      <c r="GT16" s="32">
        <f>IFERROR('3_11'!GT16+'3_12'!GT16+'3_13'!GT16,"ND")</f>
        <v>436.67500999999999</v>
      </c>
      <c r="GU16" s="32">
        <f>IFERROR('3_11'!GU16+'3_12'!GU16+'3_13'!GU16,"ND")</f>
        <v>432.565133</v>
      </c>
      <c r="GV16" s="32">
        <f>IFERROR('3_11'!GV16+'3_12'!GV16+'3_13'!GV16,"ND")</f>
        <v>465.18648400000001</v>
      </c>
      <c r="GW16" s="32">
        <f>IFERROR('3_11'!GW16+'3_12'!GW16+'3_13'!GW16,"ND")</f>
        <v>473.743201</v>
      </c>
      <c r="GX16" s="32">
        <f>IFERROR('3_11'!GX16+'3_12'!GX16+'3_13'!GX16,"ND")</f>
        <v>486.58743199999998</v>
      </c>
      <c r="GY16" s="32">
        <f>IFERROR('3_11'!GY16+'3_12'!GY16+'3_13'!GY16,"ND")</f>
        <v>1949.9788450000001</v>
      </c>
      <c r="GZ16" s="32">
        <f>IFERROR('3_11'!GZ16+'3_12'!GZ16+'3_13'!GZ16,"ND")</f>
        <v>470.95463999999998</v>
      </c>
      <c r="HA16" s="32">
        <f>IFERROR('3_11'!HA16+'3_12'!HA16+'3_13'!HA16,"ND")</f>
        <v>472.14087799999999</v>
      </c>
      <c r="HB16" s="32">
        <f>IFERROR('3_11'!HB16+'3_12'!HB16+'3_13'!HB16,"ND")</f>
        <v>9951.8609680000009</v>
      </c>
      <c r="HC16" s="32">
        <f>IFERROR('3_11'!HC16+'3_12'!HC16+'3_13'!HC16,"ND")</f>
        <v>470.55066799999997</v>
      </c>
      <c r="HD16" s="32">
        <f>IFERROR('3_11'!HD16+'3_12'!HD16+'3_13'!HD16,"ND")</f>
        <v>465.15417200000002</v>
      </c>
      <c r="HE16" s="32">
        <f>IFERROR('3_11'!HE16+'3_12'!HE16+'3_13'!HE16,"ND")</f>
        <v>0</v>
      </c>
    </row>
    <row r="17" spans="2:213" ht="12.65"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c r="GR17" s="32">
        <f>IFERROR('3_11'!GR17+'3_12'!GR17+'3_13'!GR17,"ND")</f>
        <v>332062.479162</v>
      </c>
      <c r="GS17" s="32">
        <f>IFERROR('3_11'!GS17+'3_12'!GS17+'3_13'!GS17,"ND")</f>
        <v>356981.64062700002</v>
      </c>
      <c r="GT17" s="32">
        <f>IFERROR('3_11'!GT17+'3_12'!GT17+'3_13'!GT17,"ND")</f>
        <v>350757.17507200001</v>
      </c>
      <c r="GU17" s="32">
        <f>IFERROR('3_11'!GU17+'3_12'!GU17+'3_13'!GU17,"ND")</f>
        <v>364820.09993000003</v>
      </c>
      <c r="GV17" s="32">
        <f>IFERROR('3_11'!GV17+'3_12'!GV17+'3_13'!GV17,"ND")</f>
        <v>395433.78684700001</v>
      </c>
      <c r="GW17" s="32">
        <f>IFERROR('3_11'!GW17+'3_12'!GW17+'3_13'!GW17,"ND")</f>
        <v>431909.09960800002</v>
      </c>
      <c r="GX17" s="32">
        <f>IFERROR('3_11'!GX17+'3_12'!GX17+'3_13'!GX17,"ND")</f>
        <v>399468.90361099999</v>
      </c>
      <c r="GY17" s="32">
        <f>IFERROR('3_11'!GY17+'3_12'!GY17+'3_13'!GY17,"ND")</f>
        <v>340925.585578</v>
      </c>
      <c r="GZ17" s="32">
        <f>IFERROR('3_11'!GZ17+'3_12'!GZ17+'3_13'!GZ17,"ND")</f>
        <v>382189.33558100002</v>
      </c>
      <c r="HA17" s="32">
        <f>IFERROR('3_11'!HA17+'3_12'!HA17+'3_13'!HA17,"ND")</f>
        <v>325503.21986200003</v>
      </c>
      <c r="HB17" s="32">
        <f>IFERROR('3_11'!HB17+'3_12'!HB17+'3_13'!HB17,"ND")</f>
        <v>351196.73282799998</v>
      </c>
      <c r="HC17" s="32">
        <f>IFERROR('3_11'!HC17+'3_12'!HC17+'3_13'!HC17,"ND")</f>
        <v>318951.92117500002</v>
      </c>
      <c r="HD17" s="32">
        <f>IFERROR('3_11'!HD17+'3_12'!HD17+'3_13'!HD17,"ND")</f>
        <v>307466.13578999997</v>
      </c>
      <c r="HE17" s="32">
        <f>IFERROR('3_11'!HE17+'3_12'!HE17+'3_13'!HE17,"ND")</f>
        <v>299667.196681</v>
      </c>
    </row>
    <row r="18" spans="2:213" ht="12.6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c r="GR18" s="32" t="str">
        <f>IFERROR('3_11'!GR18+'3_12'!GR18+'3_13'!GR18,"ND")</f>
        <v>ND</v>
      </c>
      <c r="GS18" s="32" t="str">
        <f>IFERROR('3_11'!GS18+'3_12'!GS18+'3_13'!GS18,"ND")</f>
        <v>ND</v>
      </c>
      <c r="GT18" s="32" t="str">
        <f>IFERROR('3_11'!GT18+'3_12'!GT18+'3_13'!GT18,"ND")</f>
        <v>ND</v>
      </c>
      <c r="GU18" s="32" t="str">
        <f>IFERROR('3_11'!GU18+'3_12'!GU18+'3_13'!GU18,"ND")</f>
        <v>ND</v>
      </c>
      <c r="GV18" s="32" t="str">
        <f>IFERROR('3_11'!GV18+'3_12'!GV18+'3_13'!GV18,"ND")</f>
        <v>ND</v>
      </c>
      <c r="GW18" s="32" t="str">
        <f>IFERROR('3_11'!GW18+'3_12'!GW18+'3_13'!GW18,"ND")</f>
        <v>ND</v>
      </c>
      <c r="GX18" s="32" t="str">
        <f>IFERROR('3_11'!GX18+'3_12'!GX18+'3_13'!GX18,"ND")</f>
        <v>ND</v>
      </c>
      <c r="GY18" s="32" t="str">
        <f>IFERROR('3_11'!GY18+'3_12'!GY18+'3_13'!GY18,"ND")</f>
        <v>ND</v>
      </c>
      <c r="GZ18" s="32" t="str">
        <f>IFERROR('3_11'!GZ18+'3_12'!GZ18+'3_13'!GZ18,"ND")</f>
        <v>ND</v>
      </c>
      <c r="HA18" s="32" t="str">
        <f>IFERROR('3_11'!HA18+'3_12'!HA18+'3_13'!HA18,"ND")</f>
        <v>ND</v>
      </c>
      <c r="HB18" s="32" t="str">
        <f>IFERROR('3_11'!HB18+'3_12'!HB18+'3_13'!HB18,"ND")</f>
        <v>ND</v>
      </c>
      <c r="HC18" s="32" t="str">
        <f>IFERROR('3_11'!HC18+'3_12'!HC18+'3_13'!HC18,"ND")</f>
        <v>ND</v>
      </c>
      <c r="HD18" s="32" t="str">
        <f>IFERROR('3_11'!HD18+'3_12'!HD18+'3_13'!HD18,"ND")</f>
        <v>ND</v>
      </c>
      <c r="HE18" s="32" t="str">
        <f>IFERROR('3_11'!HE18+'3_12'!HE18+'3_13'!HE18,"ND")</f>
        <v>ND</v>
      </c>
    </row>
    <row r="19" spans="2:213" ht="12.65"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c r="GR19" s="32" t="str">
        <f>IFERROR('3_11'!GR19+'3_12'!GR19+'3_13'!GR19,"ND")</f>
        <v>ND</v>
      </c>
      <c r="GS19" s="32" t="str">
        <f>IFERROR('3_11'!GS19+'3_12'!GS19+'3_13'!GS19,"ND")</f>
        <v>ND</v>
      </c>
      <c r="GT19" s="32" t="str">
        <f>IFERROR('3_11'!GT19+'3_12'!GT19+'3_13'!GT19,"ND")</f>
        <v>ND</v>
      </c>
      <c r="GU19" s="32" t="str">
        <f>IFERROR('3_11'!GU19+'3_12'!GU19+'3_13'!GU19,"ND")</f>
        <v>ND</v>
      </c>
      <c r="GV19" s="32" t="str">
        <f>IFERROR('3_11'!GV19+'3_12'!GV19+'3_13'!GV19,"ND")</f>
        <v>ND</v>
      </c>
      <c r="GW19" s="32" t="str">
        <f>IFERROR('3_11'!GW19+'3_12'!GW19+'3_13'!GW19,"ND")</f>
        <v>ND</v>
      </c>
      <c r="GX19" s="32" t="str">
        <f>IFERROR('3_11'!GX19+'3_12'!GX19+'3_13'!GX19,"ND")</f>
        <v>ND</v>
      </c>
      <c r="GY19" s="32" t="str">
        <f>IFERROR('3_11'!GY19+'3_12'!GY19+'3_13'!GY19,"ND")</f>
        <v>ND</v>
      </c>
      <c r="GZ19" s="32" t="str">
        <f>IFERROR('3_11'!GZ19+'3_12'!GZ19+'3_13'!GZ19,"ND")</f>
        <v>ND</v>
      </c>
      <c r="HA19" s="32" t="str">
        <f>IFERROR('3_11'!HA19+'3_12'!HA19+'3_13'!HA19,"ND")</f>
        <v>ND</v>
      </c>
      <c r="HB19" s="32" t="str">
        <f>IFERROR('3_11'!HB19+'3_12'!HB19+'3_13'!HB19,"ND")</f>
        <v>ND</v>
      </c>
      <c r="HC19" s="32" t="str">
        <f>IFERROR('3_11'!HC19+'3_12'!HC19+'3_13'!HC19,"ND")</f>
        <v>ND</v>
      </c>
      <c r="HD19" s="32" t="str">
        <f>IFERROR('3_11'!HD19+'3_12'!HD19+'3_13'!HD19,"ND")</f>
        <v>ND</v>
      </c>
      <c r="HE19" s="32" t="str">
        <f>IFERROR('3_11'!HE19+'3_12'!HE19+'3_13'!HE19,"ND")</f>
        <v>ND</v>
      </c>
    </row>
    <row r="20" spans="2:213" ht="12.6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c r="GR20" s="32">
        <f>IFERROR('3_11'!GR20+'3_12'!GR20+'3_13'!GR20,"ND")</f>
        <v>0</v>
      </c>
      <c r="GS20" s="32">
        <f>IFERROR('3_11'!GS20+'3_12'!GS20+'3_13'!GS20,"ND")</f>
        <v>0</v>
      </c>
      <c r="GT20" s="32">
        <f>IFERROR('3_11'!GT20+'3_12'!GT20+'3_13'!GT20,"ND")</f>
        <v>0</v>
      </c>
      <c r="GU20" s="32">
        <f>IFERROR('3_11'!GU20+'3_12'!GU20+'3_13'!GU20,"ND")</f>
        <v>0</v>
      </c>
      <c r="GV20" s="32">
        <f>IFERROR('3_11'!GV20+'3_12'!GV20+'3_13'!GV20,"ND")</f>
        <v>0</v>
      </c>
      <c r="GW20" s="32">
        <f>IFERROR('3_11'!GW20+'3_12'!GW20+'3_13'!GW20,"ND")</f>
        <v>0</v>
      </c>
      <c r="GX20" s="32">
        <f>IFERROR('3_11'!GX20+'3_12'!GX20+'3_13'!GX20,"ND")</f>
        <v>0</v>
      </c>
      <c r="GY20" s="32">
        <f>IFERROR('3_11'!GY20+'3_12'!GY20+'3_13'!GY20,"ND")</f>
        <v>0</v>
      </c>
      <c r="GZ20" s="32">
        <f>IFERROR('3_11'!GZ20+'3_12'!GZ20+'3_13'!GZ20,"ND")</f>
        <v>0</v>
      </c>
      <c r="HA20" s="32">
        <f>IFERROR('3_11'!HA20+'3_12'!HA20+'3_13'!HA20,"ND")</f>
        <v>95.293888999999993</v>
      </c>
      <c r="HB20" s="32">
        <f>IFERROR('3_11'!HB20+'3_12'!HB20+'3_13'!HB20,"ND")</f>
        <v>96.703574000000003</v>
      </c>
      <c r="HC20" s="32">
        <f>IFERROR('3_11'!HC20+'3_12'!HC20+'3_13'!HC20,"ND")</f>
        <v>0</v>
      </c>
      <c r="HD20" s="32">
        <f>IFERROR('3_11'!HD20+'3_12'!HD20+'3_13'!HD20,"ND")</f>
        <v>0</v>
      </c>
      <c r="HE20" s="32">
        <f>IFERROR('3_11'!HE20+'3_12'!HE20+'3_13'!HE20,"ND")</f>
        <v>0</v>
      </c>
    </row>
    <row r="21" spans="2:213" ht="12.65"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c r="GR21" s="32">
        <f>IFERROR('3_11'!GR21+'3_12'!GR21+'3_13'!GR21,"ND")</f>
        <v>1355128.911813</v>
      </c>
      <c r="GS21" s="32">
        <f>IFERROR('3_11'!GS21+'3_12'!GS21+'3_13'!GS21,"ND")</f>
        <v>1170379.3228500001</v>
      </c>
      <c r="GT21" s="32">
        <f>IFERROR('3_11'!GT21+'3_12'!GT21+'3_13'!GT21,"ND")</f>
        <v>1328347.5759999999</v>
      </c>
      <c r="GU21" s="32">
        <f>IFERROR('3_11'!GU21+'3_12'!GU21+'3_13'!GU21,"ND")</f>
        <v>1399677.717071</v>
      </c>
      <c r="GV21" s="32">
        <f>IFERROR('3_11'!GV21+'3_12'!GV21+'3_13'!GV21,"ND")</f>
        <v>2166329.3551750001</v>
      </c>
      <c r="GW21" s="32">
        <f>IFERROR('3_11'!GW21+'3_12'!GW21+'3_13'!GW21,"ND")</f>
        <v>1525681.9063520001</v>
      </c>
      <c r="GX21" s="32">
        <f>IFERROR('3_11'!GX21+'3_12'!GX21+'3_13'!GX21,"ND")</f>
        <v>1533401.4512759999</v>
      </c>
      <c r="GY21" s="32">
        <f>IFERROR('3_11'!GY21+'3_12'!GY21+'3_13'!GY21,"ND")</f>
        <v>1503093.5993049999</v>
      </c>
      <c r="GZ21" s="32">
        <f>IFERROR('3_11'!GZ21+'3_12'!GZ21+'3_13'!GZ21,"ND")</f>
        <v>1448345.804213</v>
      </c>
      <c r="HA21" s="32">
        <f>IFERROR('3_11'!HA21+'3_12'!HA21+'3_13'!HA21,"ND")</f>
        <v>1449865.8651010001</v>
      </c>
      <c r="HB21" s="32">
        <f>IFERROR('3_11'!HB21+'3_12'!HB21+'3_13'!HB21,"ND")</f>
        <v>1677722.5594629999</v>
      </c>
      <c r="HC21" s="32">
        <f>IFERROR('3_11'!HC21+'3_12'!HC21+'3_13'!HC21,"ND")</f>
        <v>965270.58155899995</v>
      </c>
      <c r="HD21" s="32">
        <f>IFERROR('3_11'!HD21+'3_12'!HD21+'3_13'!HD21,"ND")</f>
        <v>955965.69689100003</v>
      </c>
      <c r="HE21" s="32">
        <f>IFERROR('3_11'!HE21+'3_12'!HE21+'3_13'!HE21,"ND")</f>
        <v>1183777.2760970001</v>
      </c>
    </row>
    <row r="22" spans="2:213" ht="12.65"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c r="GR22" s="32">
        <f>IFERROR('3_11'!GR22+'3_12'!GR22+'3_13'!GR22,"ND")</f>
        <v>135096.29034199999</v>
      </c>
      <c r="GS22" s="32">
        <f>IFERROR('3_11'!GS22+'3_12'!GS22+'3_13'!GS22,"ND")</f>
        <v>139124.69144</v>
      </c>
      <c r="GT22" s="32">
        <f>IFERROR('3_11'!GT22+'3_12'!GT22+'3_13'!GT22,"ND")</f>
        <v>133536.531678</v>
      </c>
      <c r="GU22" s="32">
        <f>IFERROR('3_11'!GU22+'3_12'!GU22+'3_13'!GU22,"ND")</f>
        <v>128017.829294</v>
      </c>
      <c r="GV22" s="32">
        <f>IFERROR('3_11'!GV22+'3_12'!GV22+'3_13'!GV22,"ND")</f>
        <v>138942.559056</v>
      </c>
      <c r="GW22" s="32">
        <f>IFERROR('3_11'!GW22+'3_12'!GW22+'3_13'!GW22,"ND")</f>
        <v>142260.74113499999</v>
      </c>
      <c r="GX22" s="32">
        <f>IFERROR('3_11'!GX22+'3_12'!GX22+'3_13'!GX22,"ND")</f>
        <v>144597.72852100001</v>
      </c>
      <c r="GY22" s="32">
        <f>IFERROR('3_11'!GY22+'3_12'!GY22+'3_13'!GY22,"ND")</f>
        <v>165847.671168</v>
      </c>
      <c r="GZ22" s="32">
        <f>IFERROR('3_11'!GZ22+'3_12'!GZ22+'3_13'!GZ22,"ND")</f>
        <v>165250.65095700001</v>
      </c>
      <c r="HA22" s="32">
        <f>IFERROR('3_11'!HA22+'3_12'!HA22+'3_13'!HA22,"ND")</f>
        <v>156764.77611999999</v>
      </c>
      <c r="HB22" s="32">
        <f>IFERROR('3_11'!HB22+'3_12'!HB22+'3_13'!HB22,"ND")</f>
        <v>152090.34668300001</v>
      </c>
      <c r="HC22" s="32">
        <f>IFERROR('3_11'!HC22+'3_12'!HC22+'3_13'!HC22,"ND")</f>
        <v>163293.06491099999</v>
      </c>
      <c r="HD22" s="32">
        <f>IFERROR('3_11'!HD22+'3_12'!HD22+'3_13'!HD22,"ND")</f>
        <v>172977.79739700002</v>
      </c>
      <c r="HE22" s="32">
        <f>IFERROR('3_11'!HE22+'3_12'!HE22+'3_13'!HE22,"ND")</f>
        <v>179262.21327500002</v>
      </c>
    </row>
    <row r="23" spans="2:213" ht="12.6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
        <v>65</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c r="GR23" s="32" t="str">
        <f>IFERROR('3_11'!GR23+'3_12'!GR23+'3_13'!GR23,"ND")</f>
        <v>ND</v>
      </c>
      <c r="GS23" s="32" t="str">
        <f>IFERROR('3_11'!GS23+'3_12'!GS23+'3_13'!GS23,"ND")</f>
        <v>ND</v>
      </c>
      <c r="GT23" s="32" t="str">
        <f>IFERROR('3_11'!GT23+'3_12'!GT23+'3_13'!GT23,"ND")</f>
        <v>ND</v>
      </c>
      <c r="GU23" s="32" t="str">
        <f>IFERROR('3_11'!GU23+'3_12'!GU23+'3_13'!GU23,"ND")</f>
        <v>ND</v>
      </c>
      <c r="GV23" s="32" t="str">
        <f>IFERROR('3_11'!GV23+'3_12'!GV23+'3_13'!GV23,"ND")</f>
        <v>ND</v>
      </c>
      <c r="GW23" s="32" t="str">
        <f>IFERROR('3_11'!GW23+'3_12'!GW23+'3_13'!GW23,"ND")</f>
        <v>ND</v>
      </c>
      <c r="GX23" s="32" t="str">
        <f>IFERROR('3_11'!GX23+'3_12'!GX23+'3_13'!GX23,"ND")</f>
        <v>ND</v>
      </c>
      <c r="GY23" s="32" t="str">
        <f>IFERROR('3_11'!GY23+'3_12'!GY23+'3_13'!GY23,"ND")</f>
        <v>ND</v>
      </c>
      <c r="GZ23" s="32" t="str">
        <f>IFERROR('3_11'!GZ23+'3_12'!GZ23+'3_13'!GZ23,"ND")</f>
        <v>ND</v>
      </c>
      <c r="HA23" s="32" t="str">
        <f>IFERROR('3_11'!HA23+'3_12'!HA23+'3_13'!HA23,"ND")</f>
        <v>ND</v>
      </c>
      <c r="HB23" s="32" t="str">
        <f>IFERROR('3_11'!HB23+'3_12'!HB23+'3_13'!HB23,"ND")</f>
        <v>ND</v>
      </c>
      <c r="HC23" s="32" t="str">
        <f>IFERROR('3_11'!HC23+'3_12'!HC23+'3_13'!HC23,"ND")</f>
        <v>ND</v>
      </c>
      <c r="HD23" s="32" t="str">
        <f>IFERROR('3_11'!HD23+'3_12'!HD23+'3_13'!HD23,"ND")</f>
        <v>ND</v>
      </c>
      <c r="HE23" s="32" t="str">
        <f>IFERROR('3_11'!HE23+'3_12'!HE23+'3_13'!HE23,"ND")</f>
        <v>ND</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c r="GR24" s="32">
        <f>IFERROR('3_11'!GR24+'3_12'!GR24+'3_13'!GR24,"ND")</f>
        <v>0</v>
      </c>
      <c r="GS24" s="32">
        <f>IFERROR('3_11'!GS24+'3_12'!GS24+'3_13'!GS24,"ND")</f>
        <v>0</v>
      </c>
      <c r="GT24" s="32">
        <f>IFERROR('3_11'!GT24+'3_12'!GT24+'3_13'!GT24,"ND")</f>
        <v>0</v>
      </c>
      <c r="GU24" s="32">
        <f>IFERROR('3_11'!GU24+'3_12'!GU24+'3_13'!GU24,"ND")</f>
        <v>0</v>
      </c>
      <c r="GV24" s="32">
        <f>IFERROR('3_11'!GV24+'3_12'!GV24+'3_13'!GV24,"ND")</f>
        <v>0</v>
      </c>
      <c r="GW24" s="32">
        <f>IFERROR('3_11'!GW24+'3_12'!GW24+'3_13'!GW24,"ND")</f>
        <v>0</v>
      </c>
      <c r="GX24" s="32">
        <f>IFERROR('3_11'!GX24+'3_12'!GX24+'3_13'!GX24,"ND")</f>
        <v>0</v>
      </c>
      <c r="GY24" s="32">
        <f>IFERROR('3_11'!GY24+'3_12'!GY24+'3_13'!GY24,"ND")</f>
        <v>0</v>
      </c>
      <c r="GZ24" s="32">
        <f>IFERROR('3_11'!GZ24+'3_12'!GZ24+'3_13'!GZ24,"ND")</f>
        <v>0</v>
      </c>
      <c r="HA24" s="32">
        <f>IFERROR('3_11'!HA24+'3_12'!HA24+'3_13'!HA24,"ND")</f>
        <v>0</v>
      </c>
      <c r="HB24" s="32">
        <f>IFERROR('3_11'!HB24+'3_12'!HB24+'3_13'!HB24,"ND")</f>
        <v>0</v>
      </c>
      <c r="HC24" s="32">
        <f>IFERROR('3_11'!HC24+'3_12'!HC24+'3_13'!HC24,"ND")</f>
        <v>0</v>
      </c>
      <c r="HD24" s="32">
        <f>IFERROR('3_11'!HD24+'3_12'!HD24+'3_13'!HD24,"ND")</f>
        <v>0</v>
      </c>
      <c r="HE24" s="32">
        <f>IFERROR('3_11'!HE24+'3_12'!HE24+'3_13'!HE24,"ND")</f>
        <v>0</v>
      </c>
    </row>
    <row r="25" spans="2:213" ht="12.65"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c r="GR25" s="32" t="str">
        <f>IFERROR('3_11'!GR25+'3_12'!GR25+'3_13'!GR25,"ND")</f>
        <v>ND</v>
      </c>
      <c r="GS25" s="32" t="str">
        <f>IFERROR('3_11'!GS25+'3_12'!GS25+'3_13'!GS25,"ND")</f>
        <v>ND</v>
      </c>
      <c r="GT25" s="32" t="str">
        <f>IFERROR('3_11'!GT25+'3_12'!GT25+'3_13'!GT25,"ND")</f>
        <v>ND</v>
      </c>
      <c r="GU25" s="32" t="str">
        <f>IFERROR('3_11'!GU25+'3_12'!GU25+'3_13'!GU25,"ND")</f>
        <v>ND</v>
      </c>
      <c r="GV25" s="32" t="str">
        <f>IFERROR('3_11'!GV25+'3_12'!GV25+'3_13'!GV25,"ND")</f>
        <v>ND</v>
      </c>
      <c r="GW25" s="32" t="str">
        <f>IFERROR('3_11'!GW25+'3_12'!GW25+'3_13'!GW25,"ND")</f>
        <v>ND</v>
      </c>
      <c r="GX25" s="32" t="str">
        <f>IFERROR('3_11'!GX25+'3_12'!GX25+'3_13'!GX25,"ND")</f>
        <v>ND</v>
      </c>
      <c r="GY25" s="32" t="str">
        <f>IFERROR('3_11'!GY25+'3_12'!GY25+'3_13'!GY25,"ND")</f>
        <v>ND</v>
      </c>
      <c r="GZ25" s="32" t="str">
        <f>IFERROR('3_11'!GZ25+'3_12'!GZ25+'3_13'!GZ25,"ND")</f>
        <v>ND</v>
      </c>
      <c r="HA25" s="32" t="str">
        <f>IFERROR('3_11'!HA25+'3_12'!HA25+'3_13'!HA25,"ND")</f>
        <v>ND</v>
      </c>
      <c r="HB25" s="32" t="str">
        <f>IFERROR('3_11'!HB25+'3_12'!HB25+'3_13'!HB25,"ND")</f>
        <v>ND</v>
      </c>
      <c r="HC25" s="32" t="str">
        <f>IFERROR('3_11'!HC25+'3_12'!HC25+'3_13'!HC25,"ND")</f>
        <v>ND</v>
      </c>
      <c r="HD25" s="32" t="str">
        <f>IFERROR('3_11'!HD25+'3_12'!HD25+'3_13'!HD25,"ND")</f>
        <v>ND</v>
      </c>
      <c r="HE25" s="32" t="str">
        <f>IFERROR('3_11'!HE25+'3_12'!HE25+'3_13'!HE25,"ND")</f>
        <v>ND</v>
      </c>
    </row>
    <row r="26" spans="2:213" ht="12.6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c r="GR26" s="32" t="str">
        <f>IFERROR('3_11'!GR26+'3_12'!GR26+'3_13'!GR26,"ND")</f>
        <v>ND</v>
      </c>
      <c r="GS26" s="32" t="str">
        <f>IFERROR('3_11'!GS26+'3_12'!GS26+'3_13'!GS26,"ND")</f>
        <v>ND</v>
      </c>
      <c r="GT26" s="32" t="str">
        <f>IFERROR('3_11'!GT26+'3_12'!GT26+'3_13'!GT26,"ND")</f>
        <v>ND</v>
      </c>
      <c r="GU26" s="32" t="str">
        <f>IFERROR('3_11'!GU26+'3_12'!GU26+'3_13'!GU26,"ND")</f>
        <v>ND</v>
      </c>
      <c r="GV26" s="32" t="str">
        <f>IFERROR('3_11'!GV26+'3_12'!GV26+'3_13'!GV26,"ND")</f>
        <v>ND</v>
      </c>
      <c r="GW26" s="32" t="str">
        <f>IFERROR('3_11'!GW26+'3_12'!GW26+'3_13'!GW26,"ND")</f>
        <v>ND</v>
      </c>
      <c r="GX26" s="32" t="str">
        <f>IFERROR('3_11'!GX26+'3_12'!GX26+'3_13'!GX26,"ND")</f>
        <v>ND</v>
      </c>
      <c r="GY26" s="32" t="str">
        <f>IFERROR('3_11'!GY26+'3_12'!GY26+'3_13'!GY26,"ND")</f>
        <v>ND</v>
      </c>
      <c r="GZ26" s="32" t="str">
        <f>IFERROR('3_11'!GZ26+'3_12'!GZ26+'3_13'!GZ26,"ND")</f>
        <v>ND</v>
      </c>
      <c r="HA26" s="32" t="str">
        <f>IFERROR('3_11'!HA26+'3_12'!HA26+'3_13'!HA26,"ND")</f>
        <v>ND</v>
      </c>
      <c r="HB26" s="32" t="str">
        <f>IFERROR('3_11'!HB26+'3_12'!HB26+'3_13'!HB26,"ND")</f>
        <v>ND</v>
      </c>
      <c r="HC26" s="32" t="str">
        <f>IFERROR('3_11'!HC26+'3_12'!HC26+'3_13'!HC26,"ND")</f>
        <v>ND</v>
      </c>
      <c r="HD26" s="32" t="str">
        <f>IFERROR('3_11'!HD26+'3_12'!HD26+'3_13'!HD26,"ND")</f>
        <v>ND</v>
      </c>
      <c r="HE26" s="32" t="str">
        <f>IFERROR('3_11'!HE26+'3_12'!HE26+'3_13'!HE26,"ND")</f>
        <v>ND</v>
      </c>
    </row>
    <row r="27" spans="2:213" ht="12.6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c r="GR27" s="32">
        <f>IFERROR('3_11'!GR27+'3_12'!GR27+'3_13'!GR27,"ND")</f>
        <v>68637.804633000007</v>
      </c>
      <c r="GS27" s="32">
        <f>IFERROR('3_11'!GS27+'3_12'!GS27+'3_13'!GS27,"ND")</f>
        <v>68715.145329000006</v>
      </c>
      <c r="GT27" s="32">
        <f>IFERROR('3_11'!GT27+'3_12'!GT27+'3_13'!GT27,"ND")</f>
        <v>93619.945112000001</v>
      </c>
      <c r="GU27" s="32">
        <f>IFERROR('3_11'!GU27+'3_12'!GU27+'3_13'!GU27,"ND")</f>
        <v>65536.219096999994</v>
      </c>
      <c r="GV27" s="32">
        <f>IFERROR('3_11'!GV27+'3_12'!GV27+'3_13'!GV27,"ND")</f>
        <v>0</v>
      </c>
      <c r="GW27" s="32">
        <f>IFERROR('3_11'!GW27+'3_12'!GW27+'3_13'!GW27,"ND")</f>
        <v>0</v>
      </c>
      <c r="GX27" s="32">
        <f>IFERROR('3_11'!GX27+'3_12'!GX27+'3_13'!GX27,"ND")</f>
        <v>0</v>
      </c>
      <c r="GY27" s="32">
        <f>IFERROR('3_11'!GY27+'3_12'!GY27+'3_13'!GY27,"ND")</f>
        <v>0</v>
      </c>
      <c r="GZ27" s="32">
        <f>IFERROR('3_11'!GZ27+'3_12'!GZ27+'3_13'!GZ27,"ND")</f>
        <v>0</v>
      </c>
      <c r="HA27" s="32">
        <f>IFERROR('3_11'!HA27+'3_12'!HA27+'3_13'!HA27,"ND")</f>
        <v>0</v>
      </c>
      <c r="HB27" s="32">
        <f>IFERROR('3_11'!HB27+'3_12'!HB27+'3_13'!HB27,"ND")</f>
        <v>0</v>
      </c>
      <c r="HC27" s="32">
        <f>IFERROR('3_11'!HC27+'3_12'!HC27+'3_13'!HC27,"ND")</f>
        <v>0</v>
      </c>
      <c r="HD27" s="32">
        <f>IFERROR('3_11'!HD27+'3_12'!HD27+'3_13'!HD27,"ND")</f>
        <v>0</v>
      </c>
      <c r="HE27" s="32">
        <f>IFERROR('3_11'!HE27+'3_12'!HE27+'3_13'!HE27,"ND")</f>
        <v>0</v>
      </c>
    </row>
    <row r="28" spans="2:213" ht="12.6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c r="GR28" s="32">
        <f>IFERROR('3_11'!GR28+'3_12'!GR28+'3_13'!GR28,"ND")</f>
        <v>0</v>
      </c>
      <c r="GS28" s="32">
        <f>IFERROR('3_11'!GS28+'3_12'!GS28+'3_13'!GS28,"ND")</f>
        <v>0</v>
      </c>
      <c r="GT28" s="32">
        <f>IFERROR('3_11'!GT28+'3_12'!GT28+'3_13'!GT28,"ND")</f>
        <v>0</v>
      </c>
      <c r="GU28" s="32">
        <f>IFERROR('3_11'!GU28+'3_12'!GU28+'3_13'!GU28,"ND")</f>
        <v>0</v>
      </c>
      <c r="GV28" s="32">
        <f>IFERROR('3_11'!GV28+'3_12'!GV28+'3_13'!GV28,"ND")</f>
        <v>0</v>
      </c>
      <c r="GW28" s="32">
        <f>IFERROR('3_11'!GW28+'3_12'!GW28+'3_13'!GW28,"ND")</f>
        <v>0</v>
      </c>
      <c r="GX28" s="32">
        <f>IFERROR('3_11'!GX28+'3_12'!GX28+'3_13'!GX28,"ND")</f>
        <v>0</v>
      </c>
      <c r="GY28" s="32">
        <f>IFERROR('3_11'!GY28+'3_12'!GY28+'3_13'!GY28,"ND")</f>
        <v>0</v>
      </c>
      <c r="GZ28" s="32">
        <f>IFERROR('3_11'!GZ28+'3_12'!GZ28+'3_13'!GZ28,"ND")</f>
        <v>0</v>
      </c>
      <c r="HA28" s="32">
        <f>IFERROR('3_11'!HA28+'3_12'!HA28+'3_13'!HA28,"ND")</f>
        <v>0</v>
      </c>
      <c r="HB28" s="32">
        <f>IFERROR('3_11'!HB28+'3_12'!HB28+'3_13'!HB28,"ND")</f>
        <v>0</v>
      </c>
      <c r="HC28" s="32">
        <f>IFERROR('3_11'!HC28+'3_12'!HC28+'3_13'!HC28,"ND")</f>
        <v>0</v>
      </c>
      <c r="HD28" s="32">
        <f>IFERROR('3_11'!HD28+'3_12'!HD28+'3_13'!HD28,"ND")</f>
        <v>0</v>
      </c>
      <c r="HE28" s="32">
        <f>IFERROR('3_11'!HE28+'3_12'!HE28+'3_13'!HE28,"ND")</f>
        <v>0</v>
      </c>
    </row>
    <row r="29" spans="2:213" ht="12.65"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c r="GR29" s="32" t="str">
        <f>IFERROR('3_11'!GR29+'3_12'!GR29+'3_13'!GR29,"ND")</f>
        <v>ND</v>
      </c>
      <c r="GS29" s="32" t="str">
        <f>IFERROR('3_11'!GS29+'3_12'!GS29+'3_13'!GS29,"ND")</f>
        <v>ND</v>
      </c>
      <c r="GT29" s="32" t="str">
        <f>IFERROR('3_11'!GT29+'3_12'!GT29+'3_13'!GT29,"ND")</f>
        <v>ND</v>
      </c>
      <c r="GU29" s="32" t="str">
        <f>IFERROR('3_11'!GU29+'3_12'!GU29+'3_13'!GU29,"ND")</f>
        <v>ND</v>
      </c>
      <c r="GV29" s="32" t="str">
        <f>IFERROR('3_11'!GV29+'3_12'!GV29+'3_13'!GV29,"ND")</f>
        <v>ND</v>
      </c>
      <c r="GW29" s="32" t="str">
        <f>IFERROR('3_11'!GW29+'3_12'!GW29+'3_13'!GW29,"ND")</f>
        <v>ND</v>
      </c>
      <c r="GX29" s="32" t="str">
        <f>IFERROR('3_11'!GX29+'3_12'!GX29+'3_13'!GX29,"ND")</f>
        <v>ND</v>
      </c>
      <c r="GY29" s="32" t="str">
        <f>IFERROR('3_11'!GY29+'3_12'!GY29+'3_13'!GY29,"ND")</f>
        <v>ND</v>
      </c>
      <c r="GZ29" s="32" t="str">
        <f>IFERROR('3_11'!GZ29+'3_12'!GZ29+'3_13'!GZ29,"ND")</f>
        <v>ND</v>
      </c>
      <c r="HA29" s="32" t="str">
        <f>IFERROR('3_11'!HA29+'3_12'!HA29+'3_13'!HA29,"ND")</f>
        <v>ND</v>
      </c>
      <c r="HB29" s="32" t="str">
        <f>IFERROR('3_11'!HB29+'3_12'!HB29+'3_13'!HB29,"ND")</f>
        <v>ND</v>
      </c>
      <c r="HC29" s="32" t="str">
        <f>IFERROR('3_11'!HC29+'3_12'!HC29+'3_13'!HC29,"ND")</f>
        <v>ND</v>
      </c>
      <c r="HD29" s="32" t="str">
        <f>IFERROR('3_11'!HD29+'3_12'!HD29+'3_13'!HD29,"ND")</f>
        <v>ND</v>
      </c>
      <c r="HE29" s="32" t="str">
        <f>IFERROR('3_11'!HE29+'3_12'!HE29+'3_13'!HE29,"ND")</f>
        <v>ND</v>
      </c>
    </row>
    <row r="30" spans="2:213" ht="12.65"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c r="GR30" s="32">
        <f>IFERROR('3_11'!GR30+'3_12'!GR30+'3_13'!GR30,"ND")</f>
        <v>43652.990431999999</v>
      </c>
      <c r="GS30" s="32">
        <f>IFERROR('3_11'!GS30+'3_12'!GS30+'3_13'!GS30,"ND")</f>
        <v>48436.053575999998</v>
      </c>
      <c r="GT30" s="32">
        <f>IFERROR('3_11'!GT30+'3_12'!GT30+'3_13'!GT30,"ND")</f>
        <v>47990.675782999999</v>
      </c>
      <c r="GU30" s="32">
        <f>IFERROR('3_11'!GU30+'3_12'!GU30+'3_13'!GU30,"ND")</f>
        <v>47832.106734000001</v>
      </c>
      <c r="GV30" s="32">
        <f>IFERROR('3_11'!GV30+'3_12'!GV30+'3_13'!GV30,"ND")</f>
        <v>65336.468311000004</v>
      </c>
      <c r="GW30" s="32">
        <f>IFERROR('3_11'!GW30+'3_12'!GW30+'3_13'!GW30,"ND")</f>
        <v>52247.507422000002</v>
      </c>
      <c r="GX30" s="32">
        <f>IFERROR('3_11'!GX30+'3_12'!GX30+'3_13'!GX30,"ND")</f>
        <v>52470.193841</v>
      </c>
      <c r="GY30" s="32">
        <f>IFERROR('3_11'!GY30+'3_12'!GY30+'3_13'!GY30,"ND")</f>
        <v>51951.887302000003</v>
      </c>
      <c r="GZ30" s="32">
        <f>IFERROR('3_11'!GZ30+'3_12'!GZ30+'3_13'!GZ30,"ND")</f>
        <v>53278.237138999997</v>
      </c>
      <c r="HA30" s="32">
        <f>IFERROR('3_11'!HA30+'3_12'!HA30+'3_13'!HA30,"ND")</f>
        <v>49335.144594999998</v>
      </c>
      <c r="HB30" s="32">
        <f>IFERROR('3_11'!HB30+'3_12'!HB30+'3_13'!HB30,"ND")</f>
        <v>38094.676917999997</v>
      </c>
      <c r="HC30" s="32">
        <f>IFERROR('3_11'!HC30+'3_12'!HC30+'3_13'!HC30,"ND")</f>
        <v>37612.714354000003</v>
      </c>
      <c r="HD30" s="32">
        <f>IFERROR('3_11'!HD30+'3_12'!HD30+'3_13'!HD30,"ND")</f>
        <v>77885.763084000006</v>
      </c>
      <c r="HE30" s="32">
        <f>IFERROR('3_11'!HE30+'3_12'!HE30+'3_13'!HE30,"ND")</f>
        <v>93721.199966</v>
      </c>
    </row>
    <row r="31" spans="2:213" ht="12.65"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c r="GR31" s="32" t="str">
        <f>IFERROR('3_11'!GR31+'3_12'!GR31+'3_13'!GR31,"ND")</f>
        <v>ND</v>
      </c>
      <c r="GS31" s="32" t="str">
        <f>IFERROR('3_11'!GS31+'3_12'!GS31+'3_13'!GS31,"ND")</f>
        <v>ND</v>
      </c>
      <c r="GT31" s="32" t="str">
        <f>IFERROR('3_11'!GT31+'3_12'!GT31+'3_13'!GT31,"ND")</f>
        <v>ND</v>
      </c>
      <c r="GU31" s="32" t="str">
        <f>IFERROR('3_11'!GU31+'3_12'!GU31+'3_13'!GU31,"ND")</f>
        <v>ND</v>
      </c>
      <c r="GV31" s="32" t="str">
        <f>IFERROR('3_11'!GV31+'3_12'!GV31+'3_13'!GV31,"ND")</f>
        <v>ND</v>
      </c>
      <c r="GW31" s="32" t="str">
        <f>IFERROR('3_11'!GW31+'3_12'!GW31+'3_13'!GW31,"ND")</f>
        <v>ND</v>
      </c>
      <c r="GX31" s="32" t="str">
        <f>IFERROR('3_11'!GX31+'3_12'!GX31+'3_13'!GX31,"ND")</f>
        <v>ND</v>
      </c>
      <c r="GY31" s="32" t="str">
        <f>IFERROR('3_11'!GY31+'3_12'!GY31+'3_13'!GY31,"ND")</f>
        <v>ND</v>
      </c>
      <c r="GZ31" s="32" t="str">
        <f>IFERROR('3_11'!GZ31+'3_12'!GZ31+'3_13'!GZ31,"ND")</f>
        <v>ND</v>
      </c>
      <c r="HA31" s="32" t="str">
        <f>IFERROR('3_11'!HA31+'3_12'!HA31+'3_13'!HA31,"ND")</f>
        <v>ND</v>
      </c>
      <c r="HB31" s="32" t="str">
        <f>IFERROR('3_11'!HB31+'3_12'!HB31+'3_13'!HB31,"ND")</f>
        <v>ND</v>
      </c>
      <c r="HC31" s="32" t="str">
        <f>IFERROR('3_11'!HC31+'3_12'!HC31+'3_13'!HC31,"ND")</f>
        <v>ND</v>
      </c>
      <c r="HD31" s="32" t="str">
        <f>IFERROR('3_11'!HD31+'3_12'!HD31+'3_13'!HD31,"ND")</f>
        <v>ND</v>
      </c>
      <c r="HE31" s="32" t="str">
        <f>IFERROR('3_11'!HE31+'3_12'!HE31+'3_13'!HE31,"ND")</f>
        <v>ND</v>
      </c>
    </row>
    <row r="32" spans="2:213" ht="12.6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c r="GR32" s="32">
        <f>IFERROR('3_11'!GR32+'3_12'!GR32+'3_13'!GR32,"ND")</f>
        <v>0</v>
      </c>
      <c r="GS32" s="32">
        <f>IFERROR('3_11'!GS32+'3_12'!GS32+'3_13'!GS32,"ND")</f>
        <v>0</v>
      </c>
      <c r="GT32" s="32">
        <f>IFERROR('3_11'!GT32+'3_12'!GT32+'3_13'!GT32,"ND")</f>
        <v>0</v>
      </c>
      <c r="GU32" s="32">
        <f>IFERROR('3_11'!GU32+'3_12'!GU32+'3_13'!GU32,"ND")</f>
        <v>0</v>
      </c>
      <c r="GV32" s="32">
        <f>IFERROR('3_11'!GV32+'3_12'!GV32+'3_13'!GV32,"ND")</f>
        <v>0</v>
      </c>
      <c r="GW32" s="32">
        <f>IFERROR('3_11'!GW32+'3_12'!GW32+'3_13'!GW32,"ND")</f>
        <v>0</v>
      </c>
      <c r="GX32" s="32">
        <f>IFERROR('3_11'!GX32+'3_12'!GX32+'3_13'!GX32,"ND")</f>
        <v>0</v>
      </c>
      <c r="GY32" s="32">
        <f>IFERROR('3_11'!GY32+'3_12'!GY32+'3_13'!GY32,"ND")</f>
        <v>0</v>
      </c>
      <c r="GZ32" s="32">
        <f>IFERROR('3_11'!GZ32+'3_12'!GZ32+'3_13'!GZ32,"ND")</f>
        <v>0</v>
      </c>
      <c r="HA32" s="32">
        <f>IFERROR('3_11'!HA32+'3_12'!HA32+'3_13'!HA32,"ND")</f>
        <v>0</v>
      </c>
      <c r="HB32" s="32">
        <f>IFERROR('3_11'!HB32+'3_12'!HB32+'3_13'!HB32,"ND")</f>
        <v>0</v>
      </c>
      <c r="HC32" s="32">
        <f>IFERROR('3_11'!HC32+'3_12'!HC32+'3_13'!HC32,"ND")</f>
        <v>0</v>
      </c>
      <c r="HD32" s="32">
        <f>IFERROR('3_11'!HD32+'3_12'!HD32+'3_13'!HD32,"ND")</f>
        <v>0</v>
      </c>
      <c r="HE32" s="32">
        <f>IFERROR('3_11'!HE32+'3_12'!HE32+'3_13'!HE32,"ND")</f>
        <v>0</v>
      </c>
    </row>
    <row r="33" spans="1:213" ht="12.65"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c r="GR33" s="33">
        <f>IFERROR('3_11'!GR33+'3_12'!GR33+'3_13'!GR33,"ND")</f>
        <v>3504385.1885259994</v>
      </c>
      <c r="GS33" s="33">
        <f>IFERROR('3_11'!GS33+'3_12'!GS33+'3_13'!GS33,"ND")</f>
        <v>3209469.6361820004</v>
      </c>
      <c r="GT33" s="33">
        <f>IFERROR('3_11'!GT33+'3_12'!GT33+'3_13'!GT33,"ND")</f>
        <v>3147900.3495959998</v>
      </c>
      <c r="GU33" s="33">
        <f>IFERROR('3_11'!GU33+'3_12'!GU33+'3_13'!GU33,"ND")</f>
        <v>3141847.6630150001</v>
      </c>
      <c r="GV33" s="33">
        <f>IFERROR('3_11'!GV33+'3_12'!GV33+'3_13'!GV33,"ND")</f>
        <v>4047920.7082249997</v>
      </c>
      <c r="GW33" s="33">
        <f>IFERROR('3_11'!GW33+'3_12'!GW33+'3_13'!GW33,"ND")</f>
        <v>3446840.6426890003</v>
      </c>
      <c r="GX33" s="33">
        <f>IFERROR('3_11'!GX33+'3_12'!GX33+'3_13'!GX33,"ND")</f>
        <v>3517815.5340420003</v>
      </c>
      <c r="GY33" s="33">
        <f>IFERROR('3_11'!GY33+'3_12'!GY33+'3_13'!GY33,"ND")</f>
        <v>3459011.3718729997</v>
      </c>
      <c r="GZ33" s="33">
        <f>IFERROR('3_11'!GZ33+'3_12'!GZ33+'3_13'!GZ33,"ND")</f>
        <v>3454635.9687040001</v>
      </c>
      <c r="HA33" s="33">
        <f>IFERROR('3_11'!HA33+'3_12'!HA33+'3_13'!HA33,"ND")</f>
        <v>3236255.5675159991</v>
      </c>
      <c r="HB33" s="33">
        <f>IFERROR('3_11'!HB33+'3_12'!HB33+'3_13'!HB33,"ND")</f>
        <v>3576466.3033360001</v>
      </c>
      <c r="HC33" s="33">
        <f>IFERROR('3_11'!HC33+'3_12'!HC33+'3_13'!HC33,"ND")</f>
        <v>2936738.8571349997</v>
      </c>
      <c r="HD33" s="33">
        <f>IFERROR('3_11'!HD33+'3_12'!HD33+'3_13'!HD33,"ND")</f>
        <v>2786006.926827</v>
      </c>
      <c r="HE33" s="33">
        <f>IFERROR('3_11'!HE33+'3_12'!HE33+'3_13'!HE33,"ND")</f>
        <v>2951963.7278180001</v>
      </c>
    </row>
    <row r="35" spans="1:213">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7" spans="1:213">
      <c r="EA37" s="22" t="s">
        <v>139</v>
      </c>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2.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6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65"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row>
    <row r="8" spans="1:213" ht="12.6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6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c r="GR9" s="32">
        <v>34620.449875999999</v>
      </c>
      <c r="GS9" s="32">
        <v>34740.915688000001</v>
      </c>
      <c r="GT9" s="32">
        <v>25069.420544000001</v>
      </c>
      <c r="GU9" s="32">
        <v>24940.085124000001</v>
      </c>
      <c r="GV9" s="32">
        <v>26839.761918</v>
      </c>
      <c r="GW9" s="32">
        <v>26352.665097000001</v>
      </c>
      <c r="GX9" s="32">
        <v>26971.307661999999</v>
      </c>
      <c r="GY9" s="32">
        <v>26808.608337999998</v>
      </c>
      <c r="GZ9" s="32">
        <v>26673.771177999999</v>
      </c>
      <c r="HA9" s="32">
        <v>26774.033252000001</v>
      </c>
      <c r="HB9" s="32">
        <v>26897.971556</v>
      </c>
      <c r="HC9" s="32">
        <v>26090.299271</v>
      </c>
      <c r="HD9" s="32">
        <v>25916.67109</v>
      </c>
      <c r="HE9" s="32">
        <v>27176.501161</v>
      </c>
    </row>
    <row r="10" spans="1:213" ht="12.65"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c r="GR10" s="32">
        <v>957.104197</v>
      </c>
      <c r="GS10" s="32">
        <v>2356.9642829999998</v>
      </c>
      <c r="GT10" s="32">
        <v>1360.9311439999999</v>
      </c>
      <c r="GU10" s="32">
        <v>2141.7225269999999</v>
      </c>
      <c r="GV10" s="32">
        <v>1822.429772</v>
      </c>
      <c r="GW10" s="32">
        <v>1942.8251789999999</v>
      </c>
      <c r="GX10" s="32">
        <v>1783.77088</v>
      </c>
      <c r="GY10" s="32">
        <v>1789.7755030000001</v>
      </c>
      <c r="GZ10" s="32">
        <v>1753.736952</v>
      </c>
      <c r="HA10" s="32">
        <v>1754.05117</v>
      </c>
      <c r="HB10" s="32">
        <v>1748.0032289999999</v>
      </c>
      <c r="HC10" s="32">
        <v>1751.263473</v>
      </c>
      <c r="HD10" s="32">
        <v>1852.683129</v>
      </c>
      <c r="HE10" s="32">
        <v>2463.5903979999998</v>
      </c>
    </row>
    <row r="11" spans="1:213" ht="12.6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row>
    <row r="12" spans="1:213" ht="12.65"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6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row>
    <row r="14" spans="1:213" ht="12.6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6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6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c r="GR16" s="32">
        <v>0</v>
      </c>
      <c r="GS16" s="32">
        <v>0</v>
      </c>
      <c r="GT16" s="32">
        <v>436.67500999999999</v>
      </c>
      <c r="GU16" s="32">
        <v>432.565133</v>
      </c>
      <c r="GV16" s="32">
        <v>465.18648400000001</v>
      </c>
      <c r="GW16" s="32">
        <v>473.743201</v>
      </c>
      <c r="GX16" s="32">
        <v>486.58743199999998</v>
      </c>
      <c r="GY16" s="32">
        <v>1949.9788450000001</v>
      </c>
      <c r="GZ16" s="32">
        <v>470.95463999999998</v>
      </c>
      <c r="HA16" s="32">
        <v>472.14087799999999</v>
      </c>
      <c r="HB16" s="32">
        <v>9951.8609680000009</v>
      </c>
      <c r="HC16" s="32">
        <v>470.55066799999997</v>
      </c>
      <c r="HD16" s="32">
        <v>465.15417200000002</v>
      </c>
      <c r="HE16" s="32">
        <v>0</v>
      </c>
    </row>
    <row r="17" spans="2:213" ht="12.6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row>
    <row r="18" spans="2:213" ht="12.6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65"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6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6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row>
    <row r="22" spans="2:213" ht="12.65"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c r="GR22" s="32">
        <v>0</v>
      </c>
      <c r="GS22" s="32">
        <v>0</v>
      </c>
      <c r="GT22" s="32">
        <v>0</v>
      </c>
      <c r="GU22" s="32">
        <v>0</v>
      </c>
      <c r="GV22" s="32">
        <v>0</v>
      </c>
      <c r="GW22" s="32">
        <v>3976.814081</v>
      </c>
      <c r="GX22" s="32">
        <v>3964.3716380000001</v>
      </c>
      <c r="GY22" s="32">
        <v>3923.463444</v>
      </c>
      <c r="GZ22" s="32">
        <v>3948.6456130000001</v>
      </c>
      <c r="HA22" s="32">
        <v>3946.5962880000002</v>
      </c>
      <c r="HB22" s="32">
        <v>3902.8799349999999</v>
      </c>
      <c r="HC22" s="32">
        <v>3829.6902599999999</v>
      </c>
      <c r="HD22" s="32">
        <v>3854.9552779999999</v>
      </c>
      <c r="HE22" s="32">
        <v>3849.4687859999999</v>
      </c>
    </row>
    <row r="23" spans="2:213" ht="12.6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65"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6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6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6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6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65"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row>
    <row r="31" spans="2:213" ht="12.65"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6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65"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c r="GR33" s="33">
        <v>35577.554072999999</v>
      </c>
      <c r="GS33" s="33">
        <v>37097.879971000002</v>
      </c>
      <c r="GT33" s="33">
        <v>26867.026697999998</v>
      </c>
      <c r="GU33" s="33">
        <v>27514.372784000003</v>
      </c>
      <c r="GV33" s="33">
        <v>29127.378174000001</v>
      </c>
      <c r="GW33" s="33">
        <v>32746.047558000002</v>
      </c>
      <c r="GX33" s="33">
        <v>33206.037612</v>
      </c>
      <c r="GY33" s="33">
        <v>34471.826130000001</v>
      </c>
      <c r="GZ33" s="33">
        <v>32847.108382999999</v>
      </c>
      <c r="HA33" s="33">
        <v>32946.821587999999</v>
      </c>
      <c r="HB33" s="33">
        <v>42500.715687999997</v>
      </c>
      <c r="HC33" s="33">
        <v>32141.803671999998</v>
      </c>
      <c r="HD33" s="33">
        <v>32089.463669000001</v>
      </c>
      <c r="HE33" s="33">
        <v>33489.560344999998</v>
      </c>
    </row>
    <row r="34" spans="1:213" ht="2.15" customHeight="1"/>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6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c r="GR7" s="32">
        <v>437519.67692900001</v>
      </c>
      <c r="GS7" s="32">
        <v>436178.16240899998</v>
      </c>
      <c r="GT7" s="32">
        <v>367144.34348500002</v>
      </c>
      <c r="GU7" s="32">
        <v>368009.41077399999</v>
      </c>
      <c r="GV7" s="32">
        <v>414294.24492600001</v>
      </c>
      <c r="GW7" s="32">
        <v>418504.80136899999</v>
      </c>
      <c r="GX7" s="32">
        <v>406598.07926799997</v>
      </c>
      <c r="GY7" s="32">
        <v>448569.706122</v>
      </c>
      <c r="GZ7" s="32">
        <v>444505.57129200001</v>
      </c>
      <c r="HA7" s="32">
        <v>381140.13227399997</v>
      </c>
      <c r="HB7" s="32">
        <v>348949.37190000003</v>
      </c>
      <c r="HC7" s="32">
        <v>423312.08373700001</v>
      </c>
      <c r="HD7" s="32">
        <v>360420.95912700001</v>
      </c>
      <c r="HE7" s="32">
        <v>365962.252721</v>
      </c>
    </row>
    <row r="8" spans="1:213" ht="12.6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65"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c r="GR9" s="32">
        <v>232822.118716</v>
      </c>
      <c r="GS9" s="32">
        <v>223314.075274</v>
      </c>
      <c r="GT9" s="32">
        <v>201815.428025</v>
      </c>
      <c r="GU9" s="32">
        <v>144275.62504300001</v>
      </c>
      <c r="GV9" s="32">
        <v>220953.56677</v>
      </c>
      <c r="GW9" s="32">
        <v>252243.04397100001</v>
      </c>
      <c r="GX9" s="32">
        <v>278510.17655199999</v>
      </c>
      <c r="GY9" s="32">
        <v>235538.172502</v>
      </c>
      <c r="GZ9" s="32">
        <v>231402.15244199999</v>
      </c>
      <c r="HA9" s="32">
        <v>230586.92016400001</v>
      </c>
      <c r="HB9" s="32">
        <v>236777.59013500001</v>
      </c>
      <c r="HC9" s="32">
        <v>242293.29693800001</v>
      </c>
      <c r="HD9" s="32">
        <v>243903.19166400001</v>
      </c>
      <c r="HE9" s="32">
        <v>238845.25245</v>
      </c>
    </row>
    <row r="10" spans="1:213" ht="12.65"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c r="GR10" s="32">
        <v>165611.296573</v>
      </c>
      <c r="GS10" s="32">
        <v>115320.283314</v>
      </c>
      <c r="GT10" s="32">
        <v>47789.267447999999</v>
      </c>
      <c r="GU10" s="32">
        <v>47278.582399999999</v>
      </c>
      <c r="GV10" s="32">
        <v>50831.311526999998</v>
      </c>
      <c r="GW10" s="32">
        <v>51689.857243999999</v>
      </c>
      <c r="GX10" s="32">
        <v>52913.128897000002</v>
      </c>
      <c r="GY10" s="32">
        <v>82133.465654</v>
      </c>
      <c r="GZ10" s="32">
        <v>104895.227629</v>
      </c>
      <c r="HA10" s="32">
        <v>86679.569887999998</v>
      </c>
      <c r="HB10" s="32">
        <v>189607.01076999999</v>
      </c>
      <c r="HC10" s="32">
        <v>231773.38175500001</v>
      </c>
      <c r="HD10" s="32">
        <v>195644.17358800001</v>
      </c>
      <c r="HE10" s="32">
        <v>100848.955709</v>
      </c>
    </row>
    <row r="11" spans="1:213" ht="12.65"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c r="GR11" s="32">
        <v>437940.25751800003</v>
      </c>
      <c r="GS11" s="32">
        <v>437645.65226300003</v>
      </c>
      <c r="GT11" s="32">
        <v>448715.44278899999</v>
      </c>
      <c r="GU11" s="32">
        <v>453630.86897299998</v>
      </c>
      <c r="GV11" s="32">
        <v>518316.98614200001</v>
      </c>
      <c r="GW11" s="32">
        <v>495504.58921499999</v>
      </c>
      <c r="GX11" s="32">
        <v>539526.69978200004</v>
      </c>
      <c r="GY11" s="32">
        <v>550869.14472600003</v>
      </c>
      <c r="GZ11" s="32">
        <v>513284.65050400002</v>
      </c>
      <c r="HA11" s="32">
        <v>484245.729788</v>
      </c>
      <c r="HB11" s="32">
        <v>529846.44325899996</v>
      </c>
      <c r="HC11" s="32">
        <v>512393.12182599999</v>
      </c>
      <c r="HD11" s="32">
        <v>430124.52704299998</v>
      </c>
      <c r="HE11" s="32">
        <v>446197.81005899998</v>
      </c>
    </row>
    <row r="12" spans="1:213" ht="12.6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65"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c r="GR13" s="32">
        <v>205673.12833499999</v>
      </c>
      <c r="GS13" s="32">
        <v>110361.229129</v>
      </c>
      <c r="GT13" s="32">
        <v>37460.837506000003</v>
      </c>
      <c r="GU13" s="32">
        <v>36905.630915000002</v>
      </c>
      <c r="GV13" s="32">
        <v>32971.851297000001</v>
      </c>
      <c r="GW13" s="32">
        <v>13929.712896000001</v>
      </c>
      <c r="GX13" s="32">
        <v>14302.57632</v>
      </c>
      <c r="GY13" s="32">
        <v>14184.296829999999</v>
      </c>
      <c r="GZ13" s="32">
        <v>13562.356177</v>
      </c>
      <c r="HA13" s="32">
        <v>13468.410535000001</v>
      </c>
      <c r="HB13" s="32">
        <v>13487.032053000001</v>
      </c>
      <c r="HC13" s="32">
        <v>13526.577467999999</v>
      </c>
      <c r="HD13" s="32">
        <v>13384.173852</v>
      </c>
      <c r="HE13" s="32">
        <v>14041.479300999999</v>
      </c>
    </row>
    <row r="14" spans="1:213" ht="12.6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6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6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row>
    <row r="17" spans="2:213" ht="12.65"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c r="GR17" s="32">
        <v>332062.479162</v>
      </c>
      <c r="GS17" s="32">
        <v>356981.64062700002</v>
      </c>
      <c r="GT17" s="32">
        <v>350757.17507200001</v>
      </c>
      <c r="GU17" s="32">
        <v>364820.09993000003</v>
      </c>
      <c r="GV17" s="32">
        <v>395433.78684700001</v>
      </c>
      <c r="GW17" s="32">
        <v>431909.09960800002</v>
      </c>
      <c r="GX17" s="32">
        <v>399468.90361099999</v>
      </c>
      <c r="GY17" s="32">
        <v>340925.585578</v>
      </c>
      <c r="GZ17" s="32">
        <v>382189.33558100002</v>
      </c>
      <c r="HA17" s="32">
        <v>325503.21986200003</v>
      </c>
      <c r="HB17" s="32">
        <v>351196.73282799998</v>
      </c>
      <c r="HC17" s="32">
        <v>318951.92117500002</v>
      </c>
      <c r="HD17" s="32">
        <v>307466.13578999997</v>
      </c>
      <c r="HE17" s="32">
        <v>299667.196681</v>
      </c>
    </row>
    <row r="18" spans="2:213" ht="12.6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6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6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95.293888999999993</v>
      </c>
      <c r="HB20" s="32">
        <v>96.703574000000003</v>
      </c>
      <c r="HC20" s="32">
        <v>0</v>
      </c>
      <c r="HD20" s="32">
        <v>0</v>
      </c>
      <c r="HE20" s="32">
        <v>0</v>
      </c>
    </row>
    <row r="21" spans="2:213" ht="12.65"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c r="GR21" s="32">
        <v>1355128.911813</v>
      </c>
      <c r="GS21" s="32">
        <v>1170379.3228500001</v>
      </c>
      <c r="GT21" s="32">
        <v>1328347.5759999999</v>
      </c>
      <c r="GU21" s="32">
        <v>1399677.717071</v>
      </c>
      <c r="GV21" s="32">
        <v>2166329.3551750001</v>
      </c>
      <c r="GW21" s="32">
        <v>1525681.9063520001</v>
      </c>
      <c r="GX21" s="32">
        <v>1533401.4512759999</v>
      </c>
      <c r="GY21" s="32">
        <v>1503093.5993049999</v>
      </c>
      <c r="GZ21" s="32">
        <v>1448345.804213</v>
      </c>
      <c r="HA21" s="32">
        <v>1449865.8651010001</v>
      </c>
      <c r="HB21" s="32">
        <v>1677722.5594629999</v>
      </c>
      <c r="HC21" s="32">
        <v>965270.58155899995</v>
      </c>
      <c r="HD21" s="32">
        <v>955965.69689100003</v>
      </c>
      <c r="HE21" s="32">
        <v>1183777.2760970001</v>
      </c>
    </row>
    <row r="22" spans="2:213" ht="12.65"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c r="GR22" s="32">
        <v>135096.29034199999</v>
      </c>
      <c r="GS22" s="32">
        <v>139124.69144</v>
      </c>
      <c r="GT22" s="32">
        <v>133536.531678</v>
      </c>
      <c r="GU22" s="32">
        <v>128017.829294</v>
      </c>
      <c r="GV22" s="32">
        <v>138942.559056</v>
      </c>
      <c r="GW22" s="32">
        <v>138283.927054</v>
      </c>
      <c r="GX22" s="32">
        <v>140633.356883</v>
      </c>
      <c r="GY22" s="32">
        <v>161924.20772400001</v>
      </c>
      <c r="GZ22" s="32">
        <v>161302.005344</v>
      </c>
      <c r="HA22" s="32">
        <v>152818.17983199999</v>
      </c>
      <c r="HB22" s="32">
        <v>148187.46674800001</v>
      </c>
      <c r="HC22" s="32">
        <v>159463.37465099999</v>
      </c>
      <c r="HD22" s="32">
        <v>169122.84211900001</v>
      </c>
      <c r="HE22" s="32">
        <v>175412.744489</v>
      </c>
    </row>
    <row r="23" spans="2:213" ht="12.6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6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6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6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c r="GR27" s="32">
        <v>68637.804633000007</v>
      </c>
      <c r="GS27" s="32">
        <v>68715.145329000006</v>
      </c>
      <c r="GT27" s="32">
        <v>93619.945112000001</v>
      </c>
      <c r="GU27" s="32">
        <v>65536.219096999994</v>
      </c>
      <c r="GV27" s="32">
        <v>0</v>
      </c>
      <c r="GW27" s="32">
        <v>0</v>
      </c>
      <c r="GX27" s="32">
        <v>0</v>
      </c>
      <c r="GY27" s="32">
        <v>0</v>
      </c>
      <c r="GZ27" s="32">
        <v>0</v>
      </c>
      <c r="HA27" s="32">
        <v>0</v>
      </c>
      <c r="HB27" s="32">
        <v>0</v>
      </c>
      <c r="HC27" s="32">
        <v>0</v>
      </c>
      <c r="HD27" s="32">
        <v>0</v>
      </c>
      <c r="HE27" s="32">
        <v>0</v>
      </c>
    </row>
    <row r="28" spans="2:213" ht="12.6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65"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65"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c r="GR30" s="32">
        <v>43652.990431999999</v>
      </c>
      <c r="GS30" s="32">
        <v>48436.053575999998</v>
      </c>
      <c r="GT30" s="32">
        <v>47990.675782999999</v>
      </c>
      <c r="GU30" s="32">
        <v>47832.106734000001</v>
      </c>
      <c r="GV30" s="32">
        <v>51872.248311000003</v>
      </c>
      <c r="GW30" s="32">
        <v>52247.507422000002</v>
      </c>
      <c r="GX30" s="32">
        <v>52470.193841</v>
      </c>
      <c r="GY30" s="32">
        <v>51951.887302000003</v>
      </c>
      <c r="GZ30" s="32">
        <v>53278.237138999997</v>
      </c>
      <c r="HA30" s="32">
        <v>49335.144594999998</v>
      </c>
      <c r="HB30" s="32">
        <v>38094.676917999997</v>
      </c>
      <c r="HC30" s="32">
        <v>37612.714354000003</v>
      </c>
      <c r="HD30" s="32">
        <v>77885.763084000006</v>
      </c>
      <c r="HE30" s="32">
        <v>80106.059966000001</v>
      </c>
    </row>
    <row r="31" spans="2:213" ht="12.65"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6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65"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c r="GR33" s="33">
        <v>3414144.9544529994</v>
      </c>
      <c r="GS33" s="33">
        <v>3106456.2562110005</v>
      </c>
      <c r="GT33" s="33">
        <v>3057177.2228979999</v>
      </c>
      <c r="GU33" s="33">
        <v>3055984.090231</v>
      </c>
      <c r="GV33" s="33">
        <v>3989945.9100509998</v>
      </c>
      <c r="GW33" s="33">
        <v>3379994.4451310006</v>
      </c>
      <c r="GX33" s="33">
        <v>3417824.5664300001</v>
      </c>
      <c r="GY33" s="33">
        <v>3389190.0657429998</v>
      </c>
      <c r="GZ33" s="33">
        <v>3352765.3403210002</v>
      </c>
      <c r="HA33" s="33">
        <v>3173738.4659279995</v>
      </c>
      <c r="HB33" s="33">
        <v>3533965.5876480001</v>
      </c>
      <c r="HC33" s="33">
        <v>2904597.0534629999</v>
      </c>
      <c r="HD33" s="33">
        <v>2753917.4631579998</v>
      </c>
      <c r="HE33" s="33">
        <v>2904859.0274729999</v>
      </c>
    </row>
    <row r="34" spans="1:213" ht="12.65" customHeight="1"/>
    <row r="35" spans="1:213" ht="12.65"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65"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7" spans="1:213" ht="12.65" customHeight="1"/>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HE42"/>
  <sheetViews>
    <sheetView zoomScale="95" zoomScaleNormal="95" workbookViewId="0">
      <pane xSplit="2" ySplit="6" topLeftCell="GJ7" activePane="bottomRight" state="frozenSplit"/>
      <selection activeCell="GO12" sqref="GO12"/>
      <selection pane="topRight" activeCell="GO12" sqref="GO12"/>
      <selection pane="bottomLeft" activeCell="GO12" sqref="GO12"/>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6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6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row>
    <row r="8" spans="1:213" ht="12.6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6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row>
    <row r="10" spans="1:213" ht="12.6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c r="GR10" s="32">
        <v>0</v>
      </c>
      <c r="GS10" s="32">
        <v>0</v>
      </c>
      <c r="GT10" s="32">
        <v>0</v>
      </c>
      <c r="GU10" s="32">
        <v>0</v>
      </c>
      <c r="GV10" s="32">
        <v>0</v>
      </c>
      <c r="GW10" s="32">
        <v>0</v>
      </c>
      <c r="GX10" s="32">
        <v>0</v>
      </c>
      <c r="GY10" s="32">
        <v>0</v>
      </c>
      <c r="GZ10" s="32">
        <v>0</v>
      </c>
      <c r="HA10" s="32">
        <v>0</v>
      </c>
      <c r="HB10" s="32">
        <v>0</v>
      </c>
      <c r="HC10" s="32">
        <v>0</v>
      </c>
      <c r="HD10" s="32">
        <v>0</v>
      </c>
      <c r="HE10" s="32">
        <v>0</v>
      </c>
    </row>
    <row r="11" spans="1:213" ht="12.6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c r="GR11" s="32">
        <v>0</v>
      </c>
      <c r="GS11" s="32">
        <v>0</v>
      </c>
      <c r="GT11" s="32">
        <v>0</v>
      </c>
      <c r="GU11" s="32">
        <v>0</v>
      </c>
      <c r="GV11" s="32">
        <v>0</v>
      </c>
      <c r="GW11" s="32">
        <v>0</v>
      </c>
      <c r="GX11" s="32">
        <v>0</v>
      </c>
      <c r="GY11" s="32">
        <v>0</v>
      </c>
      <c r="GZ11" s="32">
        <v>0</v>
      </c>
      <c r="HA11" s="32">
        <v>0</v>
      </c>
      <c r="HB11" s="32">
        <v>0</v>
      </c>
      <c r="HC11" s="32">
        <v>0</v>
      </c>
      <c r="HD11" s="32">
        <v>0</v>
      </c>
      <c r="HE11" s="32">
        <v>0</v>
      </c>
    </row>
    <row r="12" spans="1:213" ht="12.6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6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row>
    <row r="14" spans="1:213" ht="12.6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6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c r="GR15" s="32">
        <v>54662.68</v>
      </c>
      <c r="GS15" s="32">
        <v>65915.5</v>
      </c>
      <c r="GT15" s="32">
        <v>63856.1</v>
      </c>
      <c r="GU15" s="32">
        <v>58349.2</v>
      </c>
      <c r="GV15" s="32">
        <v>15383.2</v>
      </c>
      <c r="GW15" s="32">
        <v>34100.15</v>
      </c>
      <c r="GX15" s="32">
        <v>66784.929999999993</v>
      </c>
      <c r="GY15" s="32">
        <v>35349.480000000003</v>
      </c>
      <c r="GZ15" s="32">
        <v>69023.520000000004</v>
      </c>
      <c r="HA15" s="32">
        <v>29570.28</v>
      </c>
      <c r="HB15" s="32">
        <v>0</v>
      </c>
      <c r="HC15" s="32">
        <v>0</v>
      </c>
      <c r="HD15" s="32">
        <v>0</v>
      </c>
      <c r="HE15" s="32">
        <v>0</v>
      </c>
    </row>
    <row r="16" spans="1:213" ht="12.6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row>
    <row r="17" spans="2:213" ht="12.6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row>
    <row r="18" spans="2:213" ht="12.6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65"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6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65"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c r="GR21" s="32">
        <v>0</v>
      </c>
      <c r="GS21" s="32">
        <v>0</v>
      </c>
      <c r="GT21" s="32">
        <v>0</v>
      </c>
      <c r="GU21" s="32">
        <v>0</v>
      </c>
      <c r="GV21" s="32">
        <v>0</v>
      </c>
      <c r="GW21" s="32">
        <v>0</v>
      </c>
      <c r="GX21" s="32">
        <v>0</v>
      </c>
      <c r="GY21" s="32">
        <v>0</v>
      </c>
      <c r="GZ21" s="32">
        <v>0</v>
      </c>
      <c r="HA21" s="32">
        <v>0</v>
      </c>
      <c r="HB21" s="32">
        <v>0</v>
      </c>
      <c r="HC21" s="32">
        <v>0</v>
      </c>
      <c r="HD21" s="32">
        <v>0</v>
      </c>
      <c r="HE21" s="32">
        <v>0</v>
      </c>
    </row>
    <row r="22" spans="2:213" ht="12.6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row>
    <row r="23" spans="2:213" ht="12.6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6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6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6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6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6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6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c r="GR30" s="32">
        <v>0</v>
      </c>
      <c r="GS30" s="32">
        <v>0</v>
      </c>
      <c r="GT30" s="32">
        <v>0</v>
      </c>
      <c r="GU30" s="32">
        <v>0</v>
      </c>
      <c r="GV30" s="32">
        <v>13464.22</v>
      </c>
      <c r="GW30" s="32">
        <v>0</v>
      </c>
      <c r="GX30" s="32">
        <v>0</v>
      </c>
      <c r="GY30" s="32">
        <v>0</v>
      </c>
      <c r="GZ30" s="32">
        <v>0</v>
      </c>
      <c r="HA30" s="32">
        <v>0</v>
      </c>
      <c r="HB30" s="32">
        <v>0</v>
      </c>
      <c r="HC30" s="32">
        <v>0</v>
      </c>
      <c r="HD30" s="32">
        <v>0</v>
      </c>
      <c r="HE30" s="32">
        <v>13615.14</v>
      </c>
    </row>
    <row r="31" spans="2:213" ht="12.6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6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65"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c r="GR33" s="33">
        <v>54662.68</v>
      </c>
      <c r="GS33" s="33">
        <v>65915.5</v>
      </c>
      <c r="GT33" s="33">
        <v>63856.1</v>
      </c>
      <c r="GU33" s="33">
        <v>58349.2</v>
      </c>
      <c r="GV33" s="33">
        <v>28847.42</v>
      </c>
      <c r="GW33" s="33">
        <v>34100.15</v>
      </c>
      <c r="GX33" s="33">
        <v>66784.929999999993</v>
      </c>
      <c r="GY33" s="33">
        <v>35349.480000000003</v>
      </c>
      <c r="GZ33" s="33">
        <v>69023.520000000004</v>
      </c>
      <c r="HA33" s="33">
        <v>29570.28</v>
      </c>
      <c r="HB33" s="33">
        <v>0</v>
      </c>
      <c r="HC33" s="33">
        <v>0</v>
      </c>
      <c r="HD33" s="33">
        <v>0</v>
      </c>
      <c r="HE33" s="33">
        <v>13615.14</v>
      </c>
    </row>
    <row r="34" spans="1:213" ht="2.15" customHeight="1"/>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53125" defaultRowHeight="17.149999999999999" customHeight="1"/>
  <cols>
    <col min="1" max="1" width="11.453125" style="3"/>
    <col min="2" max="2" width="13.6328125" style="4" customWidth="1"/>
    <col min="3" max="3" width="3.6328125" style="3" customWidth="1"/>
    <col min="4" max="4" width="5.6328125" style="3" customWidth="1"/>
    <col min="5" max="5" width="10.90625" style="3" customWidth="1"/>
    <col min="6" max="6" width="50.6328125" style="3" customWidth="1"/>
    <col min="7" max="16384" width="11.453125" style="3"/>
  </cols>
  <sheetData>
    <row r="2" spans="2:6" ht="17.149999999999999" customHeight="1">
      <c r="B2" s="1" t="s">
        <v>17</v>
      </c>
    </row>
    <row r="3" spans="2:6" ht="17.149999999999999" customHeight="1">
      <c r="B3" s="3" t="s">
        <v>40</v>
      </c>
    </row>
    <row r="4" spans="2:6" ht="15.9" customHeight="1">
      <c r="B4" s="19" t="s">
        <v>52</v>
      </c>
    </row>
    <row r="5" spans="2:6" ht="15.9" customHeight="1">
      <c r="B5" s="19" t="s">
        <v>127</v>
      </c>
    </row>
    <row r="6" spans="2:6" ht="17.149999999999999" customHeight="1">
      <c r="B6" s="37" t="s">
        <v>83</v>
      </c>
      <c r="C6" s="4" t="s">
        <v>23</v>
      </c>
      <c r="D6" s="4"/>
      <c r="E6" s="4"/>
    </row>
    <row r="7" spans="2:6" ht="17.149999999999999" customHeight="1">
      <c r="C7" s="4"/>
      <c r="D7" s="4" t="s">
        <v>63</v>
      </c>
    </row>
    <row r="8" spans="2:6" ht="17.149999999999999" customHeight="1">
      <c r="E8" s="20" t="s">
        <v>0</v>
      </c>
      <c r="F8" s="21" t="s">
        <v>8</v>
      </c>
    </row>
    <row r="9" spans="2:6" ht="17.149999999999999" customHeight="1">
      <c r="C9" s="4"/>
      <c r="D9"/>
      <c r="E9" s="20" t="s">
        <v>2</v>
      </c>
      <c r="F9" s="21" t="s">
        <v>1</v>
      </c>
    </row>
    <row r="10" spans="2:6" ht="17.149999999999999" customHeight="1">
      <c r="E10" s="20" t="s">
        <v>3</v>
      </c>
      <c r="F10" s="21" t="s">
        <v>5</v>
      </c>
    </row>
    <row r="11" spans="2:6" ht="17.149999999999999" customHeight="1">
      <c r="E11" s="20" t="s">
        <v>4</v>
      </c>
      <c r="F11" s="21" t="s">
        <v>6</v>
      </c>
    </row>
    <row r="12" spans="2:6" ht="17.149999999999999" customHeight="1">
      <c r="E12" s="20" t="s">
        <v>7</v>
      </c>
      <c r="F12" s="21" t="s">
        <v>84</v>
      </c>
    </row>
    <row r="13" spans="2:6" ht="17.149999999999999" customHeight="1">
      <c r="E13" s="20" t="s">
        <v>18</v>
      </c>
      <c r="F13" s="21" t="s">
        <v>107</v>
      </c>
    </row>
    <row r="14" spans="2:6" ht="17.149999999999999" customHeight="1">
      <c r="C14" s="4"/>
      <c r="D14" s="4" t="s">
        <v>38</v>
      </c>
      <c r="E14" s="20"/>
      <c r="F14" s="20"/>
    </row>
    <row r="15" spans="2:6" ht="17.149999999999999" customHeight="1">
      <c r="E15" s="20" t="s">
        <v>19</v>
      </c>
      <c r="F15" s="21" t="s">
        <v>85</v>
      </c>
    </row>
    <row r="16" spans="2:6" ht="17.149999999999999" customHeight="1">
      <c r="E16" s="20" t="s">
        <v>21</v>
      </c>
      <c r="F16" s="21" t="s">
        <v>86</v>
      </c>
    </row>
    <row r="17" spans="2:6" ht="17.149999999999999" customHeight="1">
      <c r="C17" s="4"/>
      <c r="D17" s="4" t="s">
        <v>39</v>
      </c>
      <c r="E17" s="20"/>
      <c r="F17" s="20"/>
    </row>
    <row r="18" spans="2:6" ht="17.149999999999999" customHeight="1">
      <c r="E18" s="20" t="s">
        <v>22</v>
      </c>
      <c r="F18" s="21" t="s">
        <v>20</v>
      </c>
    </row>
    <row r="19" spans="2:6" ht="17.149999999999999" customHeight="1">
      <c r="E19" s="20" t="s">
        <v>108</v>
      </c>
      <c r="F19" s="21" t="s">
        <v>104</v>
      </c>
    </row>
    <row r="21" spans="2:6" ht="17.149999999999999" customHeight="1">
      <c r="B21" s="37" t="s">
        <v>61</v>
      </c>
      <c r="C21" s="4" t="s">
        <v>59</v>
      </c>
      <c r="D21" s="4"/>
    </row>
    <row r="22" spans="2:6" ht="17.149999999999999" customHeight="1">
      <c r="C22" s="4"/>
      <c r="D22" s="4" t="s">
        <v>60</v>
      </c>
    </row>
    <row r="23" spans="2:6" ht="17.149999999999999" customHeight="1">
      <c r="E23" s="3" t="s">
        <v>9</v>
      </c>
      <c r="F23" s="21" t="s">
        <v>87</v>
      </c>
    </row>
    <row r="24" spans="2:6" ht="17.149999999999999" customHeight="1">
      <c r="E24" s="3" t="s">
        <v>10</v>
      </c>
      <c r="F24" s="21" t="s">
        <v>88</v>
      </c>
    </row>
    <row r="25" spans="2:6" ht="17.149999999999999" customHeight="1">
      <c r="E25" s="3" t="s">
        <v>11</v>
      </c>
      <c r="F25" s="21" t="s">
        <v>225</v>
      </c>
    </row>
    <row r="26" spans="2:6" ht="17.149999999999999" customHeight="1">
      <c r="E26" s="3" t="s">
        <v>12</v>
      </c>
      <c r="F26" s="21" t="s">
        <v>226</v>
      </c>
    </row>
    <row r="27" spans="2:6" ht="17.149999999999999" customHeight="1">
      <c r="E27" s="3" t="s">
        <v>13</v>
      </c>
      <c r="F27" s="21" t="s">
        <v>89</v>
      </c>
    </row>
    <row r="28" spans="2:6" ht="17.149999999999999" customHeight="1">
      <c r="E28" s="3" t="s">
        <v>14</v>
      </c>
      <c r="F28" s="21" t="s">
        <v>53</v>
      </c>
    </row>
    <row r="29" spans="2:6" ht="17.149999999999999" customHeight="1">
      <c r="C29" s="4"/>
      <c r="D29" s="4" t="s">
        <v>227</v>
      </c>
    </row>
    <row r="30" spans="2:6" ht="17.149999999999999" customHeight="1">
      <c r="E30" s="3" t="s">
        <v>15</v>
      </c>
      <c r="F30" s="21" t="s">
        <v>228</v>
      </c>
    </row>
    <row r="31" spans="2:6" ht="17.149999999999999" customHeight="1">
      <c r="E31" s="3" t="s">
        <v>16</v>
      </c>
      <c r="F31" s="21" t="s">
        <v>225</v>
      </c>
    </row>
    <row r="32" spans="2:6" ht="17.149999999999999" customHeight="1">
      <c r="E32" s="3" t="s">
        <v>66</v>
      </c>
      <c r="F32" s="21" t="s">
        <v>226</v>
      </c>
    </row>
    <row r="34" spans="2:6" ht="17.149999999999999" customHeight="1">
      <c r="B34" s="19" t="s">
        <v>62</v>
      </c>
      <c r="C34" s="6" t="s">
        <v>24</v>
      </c>
      <c r="D34" s="6"/>
      <c r="E34" s="5"/>
    </row>
    <row r="35" spans="2:6" ht="15.9" customHeight="1">
      <c r="B35" s="6"/>
      <c r="C35" s="4"/>
      <c r="D35" s="4" t="s">
        <v>47</v>
      </c>
      <c r="E35" s="4"/>
    </row>
    <row r="36" spans="2:6" ht="15.9" customHeight="1">
      <c r="E36" s="3" t="s">
        <v>25</v>
      </c>
      <c r="F36" s="36" t="s">
        <v>41</v>
      </c>
    </row>
    <row r="37" spans="2:6" ht="15.9" customHeight="1">
      <c r="E37" s="3" t="s">
        <v>26</v>
      </c>
      <c r="F37" s="36" t="s">
        <v>42</v>
      </c>
    </row>
    <row r="38" spans="2:6" ht="15.9" customHeight="1">
      <c r="E38" s="3" t="s">
        <v>27</v>
      </c>
      <c r="F38" s="36" t="s">
        <v>43</v>
      </c>
    </row>
    <row r="39" spans="2:6" ht="15.9" customHeight="1">
      <c r="E39" s="3" t="s">
        <v>28</v>
      </c>
      <c r="F39" s="36" t="s">
        <v>44</v>
      </c>
    </row>
    <row r="40" spans="2:6" ht="15.9" customHeight="1">
      <c r="E40" s="3" t="s">
        <v>29</v>
      </c>
      <c r="F40" s="36" t="s">
        <v>54</v>
      </c>
    </row>
    <row r="41" spans="2:6" ht="15.9" customHeight="1">
      <c r="E41" s="3" t="s">
        <v>30</v>
      </c>
      <c r="F41" s="36" t="s">
        <v>55</v>
      </c>
    </row>
    <row r="42" spans="2:6" ht="15.9" customHeight="1">
      <c r="E42" s="3" t="s">
        <v>31</v>
      </c>
      <c r="F42" s="36" t="s">
        <v>56</v>
      </c>
    </row>
    <row r="43" spans="2:6" ht="15.9" customHeight="1">
      <c r="E43" s="3" t="s">
        <v>32</v>
      </c>
      <c r="F43" s="36" t="s">
        <v>45</v>
      </c>
    </row>
    <row r="44" spans="2:6" ht="15.9" customHeight="1">
      <c r="E44" s="3" t="s">
        <v>33</v>
      </c>
      <c r="F44" s="36" t="s">
        <v>46</v>
      </c>
    </row>
    <row r="45" spans="2:6" ht="15.9" customHeight="1">
      <c r="C45" s="4"/>
      <c r="D45" s="4" t="s">
        <v>48</v>
      </c>
      <c r="F45" s="36"/>
    </row>
    <row r="46" spans="2:6" ht="15.9" customHeight="1">
      <c r="E46" s="3" t="s">
        <v>34</v>
      </c>
      <c r="F46" s="36" t="s">
        <v>49</v>
      </c>
    </row>
    <row r="47" spans="2:6" ht="15.9" customHeight="1">
      <c r="E47" s="3" t="s">
        <v>35</v>
      </c>
      <c r="F47" s="36" t="s">
        <v>50</v>
      </c>
    </row>
    <row r="48" spans="2:6" ht="15.9" customHeight="1">
      <c r="E48" s="3" t="s">
        <v>36</v>
      </c>
      <c r="F48" s="36" t="s">
        <v>105</v>
      </c>
    </row>
    <row r="49" spans="2:6" ht="15.9" customHeight="1">
      <c r="E49" s="3" t="s">
        <v>37</v>
      </c>
      <c r="F49" s="36" t="s">
        <v>51</v>
      </c>
    </row>
    <row r="51" spans="2:6" ht="17.149999999999999" customHeight="1">
      <c r="B51" s="38"/>
      <c r="E51" s="4"/>
      <c r="F51" s="6"/>
    </row>
    <row r="52" spans="2:6" ht="17.149999999999999"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53125" defaultRowHeight="17.149999999999999" customHeight="1"/>
  <cols>
    <col min="1" max="1" width="11.453125" style="2"/>
    <col min="2" max="2" width="3.6328125" style="2" customWidth="1"/>
    <col min="3" max="3" width="83.6328125" style="1" customWidth="1"/>
    <col min="4" max="5" width="4.36328125" style="2" customWidth="1"/>
    <col min="6" max="7" width="4.36328125" style="3" customWidth="1"/>
    <col min="8" max="35" width="4.36328125" style="2" customWidth="1"/>
    <col min="36" max="16384" width="11.453125" style="2"/>
  </cols>
  <sheetData>
    <row r="1" spans="1:17" ht="17.149999999999999" customHeight="1">
      <c r="A1" s="12"/>
      <c r="B1" s="12"/>
    </row>
    <row r="2" spans="1:17" s="17" customFormat="1" ht="14.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9"/>
      <c r="L4" s="69"/>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49999999999999"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53125" defaultRowHeight="10"/>
  <cols>
    <col min="1" max="1" width="10.453125" style="39" customWidth="1"/>
    <col min="2" max="2" width="20.6328125" style="40" customWidth="1"/>
    <col min="3" max="3" width="46" style="40" customWidth="1"/>
    <col min="4" max="4" width="33.36328125" style="41" customWidth="1"/>
    <col min="5" max="5" width="35.36328125" style="41" customWidth="1"/>
    <col min="6" max="16384" width="11.453125" style="39"/>
  </cols>
  <sheetData>
    <row r="2" spans="1:5" ht="20.149999999999999" customHeight="1">
      <c r="A2" s="47" t="s">
        <v>67</v>
      </c>
      <c r="B2" s="42" t="s">
        <v>126</v>
      </c>
    </row>
    <row r="3" spans="1:5" ht="24.9" customHeight="1">
      <c r="B3" s="43" t="s">
        <v>109</v>
      </c>
      <c r="C3" s="43" t="s">
        <v>110</v>
      </c>
      <c r="D3" s="61" t="s">
        <v>200</v>
      </c>
      <c r="E3" s="61" t="s">
        <v>201</v>
      </c>
    </row>
    <row r="4" spans="1:5" ht="84.9" customHeight="1">
      <c r="B4" s="44" t="s">
        <v>1</v>
      </c>
      <c r="C4" s="44" t="s">
        <v>111</v>
      </c>
      <c r="D4" s="44" t="s">
        <v>143</v>
      </c>
      <c r="E4" s="44" t="s">
        <v>202</v>
      </c>
    </row>
    <row r="5" spans="1:5" ht="75" customHeight="1">
      <c r="B5" s="54" t="s">
        <v>5</v>
      </c>
      <c r="C5" s="44" t="s">
        <v>144</v>
      </c>
      <c r="D5" s="44" t="s">
        <v>131</v>
      </c>
      <c r="E5" s="44" t="s">
        <v>203</v>
      </c>
    </row>
    <row r="6" spans="1:5" ht="65.150000000000006" customHeight="1">
      <c r="B6" s="54" t="s">
        <v>6</v>
      </c>
      <c r="C6" s="44" t="s">
        <v>145</v>
      </c>
      <c r="D6" s="44" t="s">
        <v>146</v>
      </c>
      <c r="E6" s="44" t="s">
        <v>204</v>
      </c>
    </row>
    <row r="7" spans="1:5" ht="65.150000000000006"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 customHeight="1">
      <c r="B10" s="54" t="s">
        <v>115</v>
      </c>
      <c r="C10" s="44" t="s">
        <v>151</v>
      </c>
      <c r="D10" s="44" t="s">
        <v>152</v>
      </c>
      <c r="E10" s="44" t="s">
        <v>208</v>
      </c>
    </row>
    <row r="11" spans="1:5" ht="84.9"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150000000000006" customHeight="1">
      <c r="B14" s="54" t="s">
        <v>118</v>
      </c>
      <c r="C14" s="44" t="s">
        <v>119</v>
      </c>
      <c r="D14" s="44">
        <v>2401000</v>
      </c>
      <c r="E14" s="44" t="s">
        <v>212</v>
      </c>
    </row>
    <row r="15" spans="1:5" ht="65.150000000000006"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 customHeight="1">
      <c r="B18" s="44" t="s">
        <v>54</v>
      </c>
      <c r="C18" s="44" t="s">
        <v>123</v>
      </c>
      <c r="D18" s="44" t="s">
        <v>164</v>
      </c>
      <c r="E18" s="44" t="s">
        <v>216</v>
      </c>
    </row>
    <row r="19" spans="2:5" ht="30" customHeight="1">
      <c r="B19" s="44" t="s">
        <v>124</v>
      </c>
      <c r="C19" s="44" t="s">
        <v>125</v>
      </c>
      <c r="D19" s="44" t="s">
        <v>165</v>
      </c>
      <c r="E19" s="44" t="s">
        <v>217</v>
      </c>
    </row>
    <row r="20" spans="2:5" ht="39.9" customHeight="1">
      <c r="B20" s="44" t="s">
        <v>56</v>
      </c>
      <c r="C20" s="44" t="s">
        <v>166</v>
      </c>
      <c r="D20" s="44" t="s">
        <v>167</v>
      </c>
      <c r="E20" s="44" t="s">
        <v>218</v>
      </c>
    </row>
    <row r="21" spans="2:5" ht="65.150000000000006" customHeight="1">
      <c r="B21" s="44" t="s">
        <v>45</v>
      </c>
      <c r="C21" s="44" t="s">
        <v>168</v>
      </c>
      <c r="D21" s="44" t="s">
        <v>169</v>
      </c>
      <c r="E21" s="44" t="s">
        <v>219</v>
      </c>
    </row>
    <row r="22" spans="2:5" ht="45" customHeight="1">
      <c r="B22" s="44" t="s">
        <v>46</v>
      </c>
      <c r="C22" s="44" t="s">
        <v>170</v>
      </c>
      <c r="D22" s="44" t="s">
        <v>171</v>
      </c>
      <c r="E22" s="44" t="s">
        <v>220</v>
      </c>
    </row>
    <row r="23" spans="2:5" ht="65.150000000000006" customHeight="1">
      <c r="B23" s="44" t="s">
        <v>50</v>
      </c>
      <c r="C23" s="44" t="s">
        <v>172</v>
      </c>
      <c r="D23" s="44" t="s">
        <v>173</v>
      </c>
      <c r="E23" s="44" t="s">
        <v>221</v>
      </c>
    </row>
    <row r="24" spans="2:5" ht="110.15" customHeight="1">
      <c r="B24" s="44" t="s">
        <v>105</v>
      </c>
      <c r="C24" s="44" t="s">
        <v>174</v>
      </c>
      <c r="D24" s="44" t="s">
        <v>175</v>
      </c>
      <c r="E24" s="44" t="s">
        <v>222</v>
      </c>
    </row>
    <row r="25" spans="2:5" ht="39.9"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HE42"/>
  <sheetViews>
    <sheetView tabSelected="1" zoomScale="95" zoomScaleNormal="95" workbookViewId="0">
      <pane xSplit="2" ySplit="6" topLeftCell="GK7" activePane="bottomRight" state="frozenSplit"/>
      <selection activeCell="HE36" sqref="HE36"/>
      <selection pane="topRight" activeCell="HE36" sqref="HE36"/>
      <selection pane="bottomLeft" activeCell="HE36" sqref="HE36"/>
      <selection pane="bottomRight" activeCell="HE33" sqref="HE33"/>
    </sheetView>
  </sheetViews>
  <sheetFormatPr baseColWidth="10" defaultColWidth="11.453125" defaultRowHeight="12.5"/>
  <cols>
    <col min="1" max="1" width="10.6328125" style="3" customWidth="1"/>
    <col min="2" max="2" width="28.6328125" style="22" customWidth="1"/>
    <col min="3" max="128" width="9.6328125" style="22" customWidth="1"/>
    <col min="129" max="131" width="9.54296875" style="22" bestFit="1" customWidth="1"/>
    <col min="132" max="213" width="9.6328125" style="22" customWidth="1"/>
    <col min="214" max="16384" width="11.453125" style="22"/>
  </cols>
  <sheetData>
    <row r="1" spans="1:213" ht="17.149999999999999"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c r="GR7" s="32">
        <f>IFERROR('3_02'!GR7+'3_03'!GR7+'3_04'!GR7+'3_05'!GR7+'3_06'!GR7+'3_07'!GR7+'3_08'!GR7+'3_09'!GR7,"ND")</f>
        <v>970353.48020899994</v>
      </c>
      <c r="GS7" s="32">
        <f>IFERROR('3_02'!GS7+'3_03'!GS7+'3_04'!GS7+'3_05'!GS7+'3_06'!GS7+'3_07'!GS7+'3_08'!GS7+'3_09'!GS7,"ND")</f>
        <v>902842.90083099995</v>
      </c>
      <c r="GT7" s="32">
        <f>IFERROR('3_02'!GT7+'3_03'!GT7+'3_04'!GT7+'3_05'!GT7+'3_06'!GT7+'3_07'!GT7+'3_08'!GT7+'3_09'!GT7,"ND")</f>
        <v>814057.04010900005</v>
      </c>
      <c r="GU7" s="32">
        <f>IFERROR('3_02'!GU7+'3_03'!GU7+'3_04'!GU7+'3_05'!GU7+'3_06'!GU7+'3_07'!GU7+'3_08'!GU7+'3_09'!GU7,"ND")</f>
        <v>823115.11468100001</v>
      </c>
      <c r="GV7" s="32">
        <f>IFERROR('3_02'!GV7+'3_03'!GV7+'3_04'!GV7+'3_05'!GV7+'3_06'!GV7+'3_07'!GV7+'3_08'!GV7+'3_09'!GV7,"ND")</f>
        <v>728176.01789800008</v>
      </c>
      <c r="GW7" s="32">
        <f>IFERROR('3_02'!GW7+'3_03'!GW7+'3_04'!GW7+'3_05'!GW7+'3_06'!GW7+'3_07'!GW7+'3_08'!GW7+'3_09'!GW7,"ND")</f>
        <v>824273.32135300001</v>
      </c>
      <c r="GX7" s="32">
        <f>IFERROR('3_02'!GX7+'3_03'!GX7+'3_04'!GX7+'3_05'!GX7+'3_06'!GX7+'3_07'!GX7+'3_08'!GX7+'3_09'!GX7,"ND")</f>
        <v>748568.62205000001</v>
      </c>
      <c r="GY7" s="32">
        <f>IFERROR('3_02'!GY7+'3_03'!GY7+'3_04'!GY7+'3_05'!GY7+'3_06'!GY7+'3_07'!GY7+'3_08'!GY7+'3_09'!GY7,"ND")</f>
        <v>798340.95692199992</v>
      </c>
      <c r="GZ7" s="32">
        <f>IFERROR('3_02'!GZ7+'3_03'!GZ7+'3_04'!GZ7+'3_05'!GZ7+'3_06'!GZ7+'3_07'!GZ7+'3_08'!GZ7+'3_09'!GZ7,"ND")</f>
        <v>881893.90099999995</v>
      </c>
      <c r="HA7" s="32">
        <f>IFERROR('3_02'!HA7+'3_03'!HA7+'3_04'!HA7+'3_05'!HA7+'3_06'!HA7+'3_07'!HA7+'3_08'!HA7+'3_09'!HA7,"ND")</f>
        <v>860533.47167699994</v>
      </c>
      <c r="HB7" s="32">
        <f>IFERROR('3_02'!HB7+'3_03'!HB7+'3_04'!HB7+'3_05'!HB7+'3_06'!HB7+'3_07'!HB7+'3_08'!HB7+'3_09'!HB7,"ND")</f>
        <v>922876.4305870001</v>
      </c>
      <c r="HC7" s="32">
        <f>IFERROR('3_02'!HC7+'3_03'!HC7+'3_04'!HC7+'3_05'!HC7+'3_06'!HC7+'3_07'!HC7+'3_08'!HC7+'3_09'!HC7,"ND")</f>
        <v>1008604.946365</v>
      </c>
      <c r="HD7" s="32">
        <f>IFERROR('3_02'!HD7+'3_03'!HD7+'3_04'!HD7+'3_05'!HD7+'3_06'!HD7+'3_07'!HD7+'3_08'!HD7+'3_09'!HD7,"ND")</f>
        <v>979075.69773099991</v>
      </c>
      <c r="HE7" s="32">
        <f>IFERROR('3_02'!HE7+'3_03'!HE7+'3_04'!HE7+'3_05'!HE7+'3_06'!HE7+'3_07'!HE7+'3_08'!HE7+'3_09'!HE7,"ND")</f>
        <v>1032541.686755</v>
      </c>
    </row>
    <row r="8" spans="1:213"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c r="GR8" s="32">
        <f>IFERROR('3_02'!GR8+'3_03'!GR8+'3_04'!GR8+'3_05'!GR8+'3_06'!GR8+'3_07'!GR8+'3_08'!GR8+'3_09'!GR8,"ND")</f>
        <v>642823.08128400007</v>
      </c>
      <c r="GS8" s="32">
        <f>IFERROR('3_02'!GS8+'3_03'!GS8+'3_04'!GS8+'3_05'!GS8+'3_06'!GS8+'3_07'!GS8+'3_08'!GS8+'3_09'!GS8,"ND")</f>
        <v>489018.52152299997</v>
      </c>
      <c r="GT8" s="32">
        <f>IFERROR('3_02'!GT8+'3_03'!GT8+'3_04'!GT8+'3_05'!GT8+'3_06'!GT8+'3_07'!GT8+'3_08'!GT8+'3_09'!GT8,"ND")</f>
        <v>556060.84071699996</v>
      </c>
      <c r="GU8" s="32">
        <f>IFERROR('3_02'!GU8+'3_03'!GU8+'3_04'!GU8+'3_05'!GU8+'3_06'!GU8+'3_07'!GU8+'3_08'!GU8+'3_09'!GU8,"ND")</f>
        <v>582946.42167099996</v>
      </c>
      <c r="GV8" s="32">
        <f>IFERROR('3_02'!GV8+'3_03'!GV8+'3_04'!GV8+'3_05'!GV8+'3_06'!GV8+'3_07'!GV8+'3_08'!GV8+'3_09'!GV8,"ND")</f>
        <v>732680.71345699998</v>
      </c>
      <c r="GW8" s="32">
        <f>IFERROR('3_02'!GW8+'3_03'!GW8+'3_04'!GW8+'3_05'!GW8+'3_06'!GW8+'3_07'!GW8+'3_08'!GW8+'3_09'!GW8,"ND")</f>
        <v>708287.38262100006</v>
      </c>
      <c r="GX8" s="32">
        <f>IFERROR('3_02'!GX8+'3_03'!GX8+'3_04'!GX8+'3_05'!GX8+'3_06'!GX8+'3_07'!GX8+'3_08'!GX8+'3_09'!GX8,"ND")</f>
        <v>703008.19352900004</v>
      </c>
      <c r="GY8" s="32">
        <f>IFERROR('3_02'!GY8+'3_03'!GY8+'3_04'!GY8+'3_05'!GY8+'3_06'!GY8+'3_07'!GY8+'3_08'!GY8+'3_09'!GY8,"ND")</f>
        <v>675448.43987100001</v>
      </c>
      <c r="GZ8" s="32">
        <f>IFERROR('3_02'!GZ8+'3_03'!GZ8+'3_04'!GZ8+'3_05'!GZ8+'3_06'!GZ8+'3_07'!GZ8+'3_08'!GZ8+'3_09'!GZ8,"ND")</f>
        <v>779197.73985600006</v>
      </c>
      <c r="HA8" s="32">
        <f>IFERROR('3_02'!HA8+'3_03'!HA8+'3_04'!HA8+'3_05'!HA8+'3_06'!HA8+'3_07'!HA8+'3_08'!HA8+'3_09'!HA8,"ND")</f>
        <v>840106.33215899998</v>
      </c>
      <c r="HB8" s="32">
        <f>IFERROR('3_02'!HB8+'3_03'!HB8+'3_04'!HB8+'3_05'!HB8+'3_06'!HB8+'3_07'!HB8+'3_08'!HB8+'3_09'!HB8,"ND")</f>
        <v>885311.79606499989</v>
      </c>
      <c r="HC8" s="32">
        <f>IFERROR('3_02'!HC8+'3_03'!HC8+'3_04'!HC8+'3_05'!HC8+'3_06'!HC8+'3_07'!HC8+'3_08'!HC8+'3_09'!HC8,"ND")</f>
        <v>1006749.997948</v>
      </c>
      <c r="HD8" s="32">
        <f>IFERROR('3_02'!HD8+'3_03'!HD8+'3_04'!HD8+'3_05'!HD8+'3_06'!HD8+'3_07'!HD8+'3_08'!HD8+'3_09'!HD8,"ND")</f>
        <v>1150159.2841700001</v>
      </c>
      <c r="HE8" s="32">
        <f>IFERROR('3_02'!HE8+'3_03'!HE8+'3_04'!HE8+'3_05'!HE8+'3_06'!HE8+'3_07'!HE8+'3_08'!HE8+'3_09'!HE8,"ND")</f>
        <v>1035780.378731</v>
      </c>
    </row>
    <row r="9" spans="1:213"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c r="GR9" s="32">
        <f>IFERROR('3_02'!GR9+'3_03'!GR9+'3_04'!GR9+'3_05'!GR9+'3_06'!GR9+'3_07'!GR9+'3_08'!GR9+'3_09'!GR9,"ND")</f>
        <v>2118792.96013</v>
      </c>
      <c r="GS9" s="32">
        <f>IFERROR('3_02'!GS9+'3_03'!GS9+'3_04'!GS9+'3_05'!GS9+'3_06'!GS9+'3_07'!GS9+'3_08'!GS9+'3_09'!GS9,"ND")</f>
        <v>1867088.0260410002</v>
      </c>
      <c r="GT9" s="32">
        <f>IFERROR('3_02'!GT9+'3_03'!GT9+'3_04'!GT9+'3_05'!GT9+'3_06'!GT9+'3_07'!GT9+'3_08'!GT9+'3_09'!GT9,"ND")</f>
        <v>2272422.9947390002</v>
      </c>
      <c r="GU9" s="32">
        <f>IFERROR('3_02'!GU9+'3_03'!GU9+'3_04'!GU9+'3_05'!GU9+'3_06'!GU9+'3_07'!GU9+'3_08'!GU9+'3_09'!GU9,"ND")</f>
        <v>2144379.262873</v>
      </c>
      <c r="GV9" s="32">
        <f>IFERROR('3_02'!GV9+'3_03'!GV9+'3_04'!GV9+'3_05'!GV9+'3_06'!GV9+'3_07'!GV9+'3_08'!GV9+'3_09'!GV9,"ND")</f>
        <v>2182930.416555</v>
      </c>
      <c r="GW9" s="32">
        <f>IFERROR('3_02'!GW9+'3_03'!GW9+'3_04'!GW9+'3_05'!GW9+'3_06'!GW9+'3_07'!GW9+'3_08'!GW9+'3_09'!GW9,"ND")</f>
        <v>2253940.4846259998</v>
      </c>
      <c r="GX9" s="32">
        <f>IFERROR('3_02'!GX9+'3_03'!GX9+'3_04'!GX9+'3_05'!GX9+'3_06'!GX9+'3_07'!GX9+'3_08'!GX9+'3_09'!GX9,"ND")</f>
        <v>2221810.5588710001</v>
      </c>
      <c r="GY9" s="32">
        <f>IFERROR('3_02'!GY9+'3_03'!GY9+'3_04'!GY9+'3_05'!GY9+'3_06'!GY9+'3_07'!GY9+'3_08'!GY9+'3_09'!GY9,"ND")</f>
        <v>2317735.2428230001</v>
      </c>
      <c r="GZ9" s="32">
        <f>IFERROR('3_02'!GZ9+'3_03'!GZ9+'3_04'!GZ9+'3_05'!GZ9+'3_06'!GZ9+'3_07'!GZ9+'3_08'!GZ9+'3_09'!GZ9,"ND")</f>
        <v>2591758.3774589999</v>
      </c>
      <c r="HA9" s="32">
        <f>IFERROR('3_02'!HA9+'3_03'!HA9+'3_04'!HA9+'3_05'!HA9+'3_06'!HA9+'3_07'!HA9+'3_08'!HA9+'3_09'!HA9,"ND")</f>
        <v>2821925.0882099997</v>
      </c>
      <c r="HB9" s="32">
        <f>IFERROR('3_02'!HB9+'3_03'!HB9+'3_04'!HB9+'3_05'!HB9+'3_06'!HB9+'3_07'!HB9+'3_08'!HB9+'3_09'!HB9,"ND")</f>
        <v>2915450.3548370004</v>
      </c>
      <c r="HC9" s="32">
        <f>IFERROR('3_02'!HC9+'3_03'!HC9+'3_04'!HC9+'3_05'!HC9+'3_06'!HC9+'3_07'!HC9+'3_08'!HC9+'3_09'!HC9,"ND")</f>
        <v>3114876.9415849997</v>
      </c>
      <c r="HD9" s="32">
        <f>IFERROR('3_02'!HD9+'3_03'!HD9+'3_04'!HD9+'3_05'!HD9+'3_06'!HD9+'3_07'!HD9+'3_08'!HD9+'3_09'!HD9,"ND")</f>
        <v>3373648.0439439998</v>
      </c>
      <c r="HE9" s="32">
        <f>IFERROR('3_02'!HE9+'3_03'!HE9+'3_04'!HE9+'3_05'!HE9+'3_06'!HE9+'3_07'!HE9+'3_08'!HE9+'3_09'!HE9,"ND")</f>
        <v>3490724.6269700006</v>
      </c>
    </row>
    <row r="10" spans="1:213"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c r="GR10" s="32">
        <f>IFERROR('3_02'!GR10+'3_03'!GR10+'3_04'!GR10+'3_05'!GR10+'3_06'!GR10+'3_07'!GR10+'3_08'!GR10+'3_09'!GR10,"ND")</f>
        <v>6014962.0341069996</v>
      </c>
      <c r="GS10" s="32">
        <f>IFERROR('3_02'!GS10+'3_03'!GS10+'3_04'!GS10+'3_05'!GS10+'3_06'!GS10+'3_07'!GS10+'3_08'!GS10+'3_09'!GS10,"ND")</f>
        <v>5334570.6580849998</v>
      </c>
      <c r="GT10" s="32">
        <f>IFERROR('3_02'!GT10+'3_03'!GT10+'3_04'!GT10+'3_05'!GT10+'3_06'!GT10+'3_07'!GT10+'3_08'!GT10+'3_09'!GT10,"ND")</f>
        <v>5320967.5408389997</v>
      </c>
      <c r="GU10" s="32">
        <f>IFERROR('3_02'!GU10+'3_03'!GU10+'3_04'!GU10+'3_05'!GU10+'3_06'!GU10+'3_07'!GU10+'3_08'!GU10+'3_09'!GU10,"ND")</f>
        <v>4507934.8170459997</v>
      </c>
      <c r="GV10" s="32">
        <f>IFERROR('3_02'!GV10+'3_03'!GV10+'3_04'!GV10+'3_05'!GV10+'3_06'!GV10+'3_07'!GV10+'3_08'!GV10+'3_09'!GV10,"ND")</f>
        <v>4556282.6677620001</v>
      </c>
      <c r="GW10" s="32">
        <f>IFERROR('3_02'!GW10+'3_03'!GW10+'3_04'!GW10+'3_05'!GW10+'3_06'!GW10+'3_07'!GW10+'3_08'!GW10+'3_09'!GW10,"ND")</f>
        <v>4637052.1874259999</v>
      </c>
      <c r="GX10" s="32">
        <f>IFERROR('3_02'!GX10+'3_03'!GX10+'3_04'!GX10+'3_05'!GX10+'3_06'!GX10+'3_07'!GX10+'3_08'!GX10+'3_09'!GX10,"ND")</f>
        <v>4857601.4038159987</v>
      </c>
      <c r="GY10" s="32">
        <f>IFERROR('3_02'!GY10+'3_03'!GY10+'3_04'!GY10+'3_05'!GY10+'3_06'!GY10+'3_07'!GY10+'3_08'!GY10+'3_09'!GY10,"ND")</f>
        <v>5441094.6334819999</v>
      </c>
      <c r="GZ10" s="32">
        <f>IFERROR('3_02'!GZ10+'3_03'!GZ10+'3_04'!GZ10+'3_05'!GZ10+'3_06'!GZ10+'3_07'!GZ10+'3_08'!GZ10+'3_09'!GZ10,"ND")</f>
        <v>5522110.2012249995</v>
      </c>
      <c r="HA10" s="32">
        <f>IFERROR('3_02'!HA10+'3_03'!HA10+'3_04'!HA10+'3_05'!HA10+'3_06'!HA10+'3_07'!HA10+'3_08'!HA10+'3_09'!HA10,"ND")</f>
        <v>5601728.1637820005</v>
      </c>
      <c r="HB10" s="32">
        <f>IFERROR('3_02'!HB10+'3_03'!HB10+'3_04'!HB10+'3_05'!HB10+'3_06'!HB10+'3_07'!HB10+'3_08'!HB10+'3_09'!HB10,"ND")</f>
        <v>6189294.5952199996</v>
      </c>
      <c r="HC10" s="32">
        <f>IFERROR('3_02'!HC10+'3_03'!HC10+'3_04'!HC10+'3_05'!HC10+'3_06'!HC10+'3_07'!HC10+'3_08'!HC10+'3_09'!HC10,"ND")</f>
        <v>5999530.1609759992</v>
      </c>
      <c r="HD10" s="32">
        <f>IFERROR('3_02'!HD10+'3_03'!HD10+'3_04'!HD10+'3_05'!HD10+'3_06'!HD10+'3_07'!HD10+'3_08'!HD10+'3_09'!HD10,"ND")</f>
        <v>6294497.9417789998</v>
      </c>
      <c r="HE10" s="32">
        <f>IFERROR('3_02'!HE10+'3_03'!HE10+'3_04'!HE10+'3_05'!HE10+'3_06'!HE10+'3_07'!HE10+'3_08'!HE10+'3_09'!HE10,"ND")</f>
        <v>6201296.4620630005</v>
      </c>
    </row>
    <row r="11" spans="1:213"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c r="GR11" s="32">
        <f>IFERROR('3_02'!GR11+'3_03'!GR11+'3_04'!GR11+'3_05'!GR11+'3_06'!GR11+'3_07'!GR11+'3_08'!GR11+'3_09'!GR11,"ND")</f>
        <v>4665240.3198039988</v>
      </c>
      <c r="GS11" s="32">
        <f>IFERROR('3_02'!GS11+'3_03'!GS11+'3_04'!GS11+'3_05'!GS11+'3_06'!GS11+'3_07'!GS11+'3_08'!GS11+'3_09'!GS11,"ND")</f>
        <v>4630807.007212</v>
      </c>
      <c r="GT11" s="32">
        <f>IFERROR('3_02'!GT11+'3_03'!GT11+'3_04'!GT11+'3_05'!GT11+'3_06'!GT11+'3_07'!GT11+'3_08'!GT11+'3_09'!GT11,"ND")</f>
        <v>4957271.5014389995</v>
      </c>
      <c r="GU11" s="32">
        <f>IFERROR('3_02'!GU11+'3_03'!GU11+'3_04'!GU11+'3_05'!GU11+'3_06'!GU11+'3_07'!GU11+'3_08'!GU11+'3_09'!GU11,"ND")</f>
        <v>5243619.4829059998</v>
      </c>
      <c r="GV11" s="32">
        <f>IFERROR('3_02'!GV11+'3_03'!GV11+'3_04'!GV11+'3_05'!GV11+'3_06'!GV11+'3_07'!GV11+'3_08'!GV11+'3_09'!GV11,"ND")</f>
        <v>4939688.7349220011</v>
      </c>
      <c r="GW11" s="32">
        <f>IFERROR('3_02'!GW11+'3_03'!GW11+'3_04'!GW11+'3_05'!GW11+'3_06'!GW11+'3_07'!GW11+'3_08'!GW11+'3_09'!GW11,"ND")</f>
        <v>5115679.945638</v>
      </c>
      <c r="GX11" s="32">
        <f>IFERROR('3_02'!GX11+'3_03'!GX11+'3_04'!GX11+'3_05'!GX11+'3_06'!GX11+'3_07'!GX11+'3_08'!GX11+'3_09'!GX11,"ND")</f>
        <v>5226123.1670749998</v>
      </c>
      <c r="GY11" s="32">
        <f>IFERROR('3_02'!GY11+'3_03'!GY11+'3_04'!GY11+'3_05'!GY11+'3_06'!GY11+'3_07'!GY11+'3_08'!GY11+'3_09'!GY11,"ND")</f>
        <v>4722495.6536679994</v>
      </c>
      <c r="GZ11" s="32">
        <f>IFERROR('3_02'!GZ11+'3_03'!GZ11+'3_04'!GZ11+'3_05'!GZ11+'3_06'!GZ11+'3_07'!GZ11+'3_08'!GZ11+'3_09'!GZ11,"ND")</f>
        <v>4784458.0808260003</v>
      </c>
      <c r="HA11" s="32">
        <f>IFERROR('3_02'!HA11+'3_03'!HA11+'3_04'!HA11+'3_05'!HA11+'3_06'!HA11+'3_07'!HA11+'3_08'!HA11+'3_09'!HA11,"ND")</f>
        <v>3532795.5466529997</v>
      </c>
      <c r="HB11" s="32">
        <f>IFERROR('3_02'!HB11+'3_03'!HB11+'3_04'!HB11+'3_05'!HB11+'3_06'!HB11+'3_07'!HB11+'3_08'!HB11+'3_09'!HB11,"ND")</f>
        <v>3963823.1049899999</v>
      </c>
      <c r="HC11" s="32">
        <f>IFERROR('3_02'!HC11+'3_03'!HC11+'3_04'!HC11+'3_05'!HC11+'3_06'!HC11+'3_07'!HC11+'3_08'!HC11+'3_09'!HC11,"ND")</f>
        <v>4055938.3292330001</v>
      </c>
      <c r="HD11" s="32">
        <f>IFERROR('3_02'!HD11+'3_03'!HD11+'3_04'!HD11+'3_05'!HD11+'3_06'!HD11+'3_07'!HD11+'3_08'!HD11+'3_09'!HD11,"ND")</f>
        <v>4028124.3379589999</v>
      </c>
      <c r="HE11" s="32">
        <f>IFERROR('3_02'!HE11+'3_03'!HE11+'3_04'!HE11+'3_05'!HE11+'3_06'!HE11+'3_07'!HE11+'3_08'!HE11+'3_09'!HE11,"ND")</f>
        <v>4163482.0566970003</v>
      </c>
    </row>
    <row r="12" spans="1:213"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c r="GR12" s="32" t="str">
        <f>IFERROR('3_02'!GR12+'3_03'!GR12+'3_04'!GR12+'3_05'!GR12+'3_06'!GR12+'3_07'!GR12+'3_08'!GR12+'3_09'!GR12,"ND")</f>
        <v>ND</v>
      </c>
      <c r="GS12" s="32" t="str">
        <f>IFERROR('3_02'!GS12+'3_03'!GS12+'3_04'!GS12+'3_05'!GS12+'3_06'!GS12+'3_07'!GS12+'3_08'!GS12+'3_09'!GS12,"ND")</f>
        <v>ND</v>
      </c>
      <c r="GT12" s="32" t="str">
        <f>IFERROR('3_02'!GT12+'3_03'!GT12+'3_04'!GT12+'3_05'!GT12+'3_06'!GT12+'3_07'!GT12+'3_08'!GT12+'3_09'!GT12,"ND")</f>
        <v>ND</v>
      </c>
      <c r="GU12" s="32" t="str">
        <f>IFERROR('3_02'!GU12+'3_03'!GU12+'3_04'!GU12+'3_05'!GU12+'3_06'!GU12+'3_07'!GU12+'3_08'!GU12+'3_09'!GU12,"ND")</f>
        <v>ND</v>
      </c>
      <c r="GV12" s="32" t="str">
        <f>IFERROR('3_02'!GV12+'3_03'!GV12+'3_04'!GV12+'3_05'!GV12+'3_06'!GV12+'3_07'!GV12+'3_08'!GV12+'3_09'!GV12,"ND")</f>
        <v>ND</v>
      </c>
      <c r="GW12" s="32" t="str">
        <f>IFERROR('3_02'!GW12+'3_03'!GW12+'3_04'!GW12+'3_05'!GW12+'3_06'!GW12+'3_07'!GW12+'3_08'!GW12+'3_09'!GW12,"ND")</f>
        <v>ND</v>
      </c>
      <c r="GX12" s="32" t="str">
        <f>IFERROR('3_02'!GX12+'3_03'!GX12+'3_04'!GX12+'3_05'!GX12+'3_06'!GX12+'3_07'!GX12+'3_08'!GX12+'3_09'!GX12,"ND")</f>
        <v>ND</v>
      </c>
      <c r="GY12" s="32" t="str">
        <f>IFERROR('3_02'!GY12+'3_03'!GY12+'3_04'!GY12+'3_05'!GY12+'3_06'!GY12+'3_07'!GY12+'3_08'!GY12+'3_09'!GY12,"ND")</f>
        <v>ND</v>
      </c>
      <c r="GZ12" s="32" t="str">
        <f>IFERROR('3_02'!GZ12+'3_03'!GZ12+'3_04'!GZ12+'3_05'!GZ12+'3_06'!GZ12+'3_07'!GZ12+'3_08'!GZ12+'3_09'!GZ12,"ND")</f>
        <v>ND</v>
      </c>
      <c r="HA12" s="32" t="str">
        <f>IFERROR('3_02'!HA12+'3_03'!HA12+'3_04'!HA12+'3_05'!HA12+'3_06'!HA12+'3_07'!HA12+'3_08'!HA12+'3_09'!HA12,"ND")</f>
        <v>ND</v>
      </c>
      <c r="HB12" s="32" t="str">
        <f>IFERROR('3_02'!HB12+'3_03'!HB12+'3_04'!HB12+'3_05'!HB12+'3_06'!HB12+'3_07'!HB12+'3_08'!HB12+'3_09'!HB12,"ND")</f>
        <v>ND</v>
      </c>
      <c r="HC12" s="32" t="str">
        <f>IFERROR('3_02'!HC12+'3_03'!HC12+'3_04'!HC12+'3_05'!HC12+'3_06'!HC12+'3_07'!HC12+'3_08'!HC12+'3_09'!HC12,"ND")</f>
        <v>ND</v>
      </c>
      <c r="HD12" s="32" t="str">
        <f>IFERROR('3_02'!HD12+'3_03'!HD12+'3_04'!HD12+'3_05'!HD12+'3_06'!HD12+'3_07'!HD12+'3_08'!HD12+'3_09'!HD12,"ND")</f>
        <v>ND</v>
      </c>
      <c r="HE12" s="32" t="str">
        <f>IFERROR('3_02'!HE12+'3_03'!HE12+'3_04'!HE12+'3_05'!HE12+'3_06'!HE12+'3_07'!HE12+'3_08'!HE12+'3_09'!HE12,"ND")</f>
        <v>ND</v>
      </c>
    </row>
    <row r="13" spans="1:213"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c r="GR13" s="32">
        <f>IFERROR('3_02'!GR13+'3_03'!GR13+'3_04'!GR13+'3_05'!GR13+'3_06'!GR13+'3_07'!GR13+'3_08'!GR13+'3_09'!GR13,"ND")</f>
        <v>10647556.223461</v>
      </c>
      <c r="GS13" s="32">
        <f>IFERROR('3_02'!GS13+'3_03'!GS13+'3_04'!GS13+'3_05'!GS13+'3_06'!GS13+'3_07'!GS13+'3_08'!GS13+'3_09'!GS13,"ND")</f>
        <v>8139992.0699690003</v>
      </c>
      <c r="GT13" s="32">
        <f>IFERROR('3_02'!GT13+'3_03'!GT13+'3_04'!GT13+'3_05'!GT13+'3_06'!GT13+'3_07'!GT13+'3_08'!GT13+'3_09'!GT13,"ND")</f>
        <v>7497366.0499239992</v>
      </c>
      <c r="GU13" s="32">
        <f>IFERROR('3_02'!GU13+'3_03'!GU13+'3_04'!GU13+'3_05'!GU13+'3_06'!GU13+'3_07'!GU13+'3_08'!GU13+'3_09'!GU13,"ND")</f>
        <v>8297550.1190169994</v>
      </c>
      <c r="GV13" s="32">
        <f>IFERROR('3_02'!GV13+'3_03'!GV13+'3_04'!GV13+'3_05'!GV13+'3_06'!GV13+'3_07'!GV13+'3_08'!GV13+'3_09'!GV13,"ND")</f>
        <v>10289220.241380999</v>
      </c>
      <c r="GW13" s="32">
        <f>IFERROR('3_02'!GW13+'3_03'!GW13+'3_04'!GW13+'3_05'!GW13+'3_06'!GW13+'3_07'!GW13+'3_08'!GW13+'3_09'!GW13,"ND")</f>
        <v>9812316.893178001</v>
      </c>
      <c r="GX13" s="32">
        <f>IFERROR('3_02'!GX13+'3_03'!GX13+'3_04'!GX13+'3_05'!GX13+'3_06'!GX13+'3_07'!GX13+'3_08'!GX13+'3_09'!GX13,"ND")</f>
        <v>9954766.0043610018</v>
      </c>
      <c r="GY13" s="32">
        <f>IFERROR('3_02'!GY13+'3_03'!GY13+'3_04'!GY13+'3_05'!GY13+'3_06'!GY13+'3_07'!GY13+'3_08'!GY13+'3_09'!GY13,"ND")</f>
        <v>9942222.3434159979</v>
      </c>
      <c r="GZ13" s="32">
        <f>IFERROR('3_02'!GZ13+'3_03'!GZ13+'3_04'!GZ13+'3_05'!GZ13+'3_06'!GZ13+'3_07'!GZ13+'3_08'!GZ13+'3_09'!GZ13,"ND")</f>
        <v>9382974.496917</v>
      </c>
      <c r="HA13" s="32">
        <f>IFERROR('3_02'!HA13+'3_03'!HA13+'3_04'!HA13+'3_05'!HA13+'3_06'!HA13+'3_07'!HA13+'3_08'!HA13+'3_09'!HA13,"ND")</f>
        <v>9766663.763363</v>
      </c>
      <c r="HB13" s="32">
        <f>IFERROR('3_02'!HB13+'3_03'!HB13+'3_04'!HB13+'3_05'!HB13+'3_06'!HB13+'3_07'!HB13+'3_08'!HB13+'3_09'!HB13,"ND")</f>
        <v>10002408.436991002</v>
      </c>
      <c r="HC13" s="32">
        <f>IFERROR('3_02'!HC13+'3_03'!HC13+'3_04'!HC13+'3_05'!HC13+'3_06'!HC13+'3_07'!HC13+'3_08'!HC13+'3_09'!HC13,"ND")</f>
        <v>10903657.211921999</v>
      </c>
      <c r="HD13" s="32">
        <f>IFERROR('3_02'!HD13+'3_03'!HD13+'3_04'!HD13+'3_05'!HD13+'3_06'!HD13+'3_07'!HD13+'3_08'!HD13+'3_09'!HD13,"ND")</f>
        <v>9708395.004550999</v>
      </c>
      <c r="HE13" s="32">
        <f>IFERROR('3_02'!HE13+'3_03'!HE13+'3_04'!HE13+'3_05'!HE13+'3_06'!HE13+'3_07'!HE13+'3_08'!HE13+'3_09'!HE13,"ND")</f>
        <v>10356844.446133999</v>
      </c>
    </row>
    <row r="14" spans="1:213"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c r="GR14" s="32" t="str">
        <f>IFERROR('3_02'!GR14+'3_03'!GR14+'3_04'!GR14+'3_05'!GR14+'3_06'!GR14+'3_07'!GR14+'3_08'!GR14+'3_09'!GR14,"ND")</f>
        <v>ND</v>
      </c>
      <c r="GS14" s="32" t="str">
        <f>IFERROR('3_02'!GS14+'3_03'!GS14+'3_04'!GS14+'3_05'!GS14+'3_06'!GS14+'3_07'!GS14+'3_08'!GS14+'3_09'!GS14,"ND")</f>
        <v>ND</v>
      </c>
      <c r="GT14" s="32" t="str">
        <f>IFERROR('3_02'!GT14+'3_03'!GT14+'3_04'!GT14+'3_05'!GT14+'3_06'!GT14+'3_07'!GT14+'3_08'!GT14+'3_09'!GT14,"ND")</f>
        <v>ND</v>
      </c>
      <c r="GU14" s="32" t="str">
        <f>IFERROR('3_02'!GU14+'3_03'!GU14+'3_04'!GU14+'3_05'!GU14+'3_06'!GU14+'3_07'!GU14+'3_08'!GU14+'3_09'!GU14,"ND")</f>
        <v>ND</v>
      </c>
      <c r="GV14" s="32" t="str">
        <f>IFERROR('3_02'!GV14+'3_03'!GV14+'3_04'!GV14+'3_05'!GV14+'3_06'!GV14+'3_07'!GV14+'3_08'!GV14+'3_09'!GV14,"ND")</f>
        <v>ND</v>
      </c>
      <c r="GW14" s="32" t="str">
        <f>IFERROR('3_02'!GW14+'3_03'!GW14+'3_04'!GW14+'3_05'!GW14+'3_06'!GW14+'3_07'!GW14+'3_08'!GW14+'3_09'!GW14,"ND")</f>
        <v>ND</v>
      </c>
      <c r="GX14" s="32" t="str">
        <f>IFERROR('3_02'!GX14+'3_03'!GX14+'3_04'!GX14+'3_05'!GX14+'3_06'!GX14+'3_07'!GX14+'3_08'!GX14+'3_09'!GX14,"ND")</f>
        <v>ND</v>
      </c>
      <c r="GY14" s="32" t="str">
        <f>IFERROR('3_02'!GY14+'3_03'!GY14+'3_04'!GY14+'3_05'!GY14+'3_06'!GY14+'3_07'!GY14+'3_08'!GY14+'3_09'!GY14,"ND")</f>
        <v>ND</v>
      </c>
      <c r="GZ14" s="32" t="str">
        <f>IFERROR('3_02'!GZ14+'3_03'!GZ14+'3_04'!GZ14+'3_05'!GZ14+'3_06'!GZ14+'3_07'!GZ14+'3_08'!GZ14+'3_09'!GZ14,"ND")</f>
        <v>ND</v>
      </c>
      <c r="HA14" s="32" t="str">
        <f>IFERROR('3_02'!HA14+'3_03'!HA14+'3_04'!HA14+'3_05'!HA14+'3_06'!HA14+'3_07'!HA14+'3_08'!HA14+'3_09'!HA14,"ND")</f>
        <v>ND</v>
      </c>
      <c r="HB14" s="32" t="str">
        <f>IFERROR('3_02'!HB14+'3_03'!HB14+'3_04'!HB14+'3_05'!HB14+'3_06'!HB14+'3_07'!HB14+'3_08'!HB14+'3_09'!HB14,"ND")</f>
        <v>ND</v>
      </c>
      <c r="HC14" s="32" t="str">
        <f>IFERROR('3_02'!HC14+'3_03'!HC14+'3_04'!HC14+'3_05'!HC14+'3_06'!HC14+'3_07'!HC14+'3_08'!HC14+'3_09'!HC14,"ND")</f>
        <v>ND</v>
      </c>
      <c r="HD14" s="32" t="str">
        <f>IFERROR('3_02'!HD14+'3_03'!HD14+'3_04'!HD14+'3_05'!HD14+'3_06'!HD14+'3_07'!HD14+'3_08'!HD14+'3_09'!HD14,"ND")</f>
        <v>ND</v>
      </c>
      <c r="HE14" s="32" t="str">
        <f>IFERROR('3_02'!HE14+'3_03'!HE14+'3_04'!HE14+'3_05'!HE14+'3_06'!HE14+'3_07'!HE14+'3_08'!HE14+'3_09'!HE14,"ND")</f>
        <v>ND</v>
      </c>
    </row>
    <row r="15" spans="1:213"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c r="GR15" s="32">
        <f>IFERROR('3_02'!GR15+'3_03'!GR15+'3_04'!GR15+'3_05'!GR15+'3_06'!GR15+'3_07'!GR15+'3_08'!GR15+'3_09'!GR15,"ND")</f>
        <v>791642.06281600008</v>
      </c>
      <c r="GS15" s="32">
        <f>IFERROR('3_02'!GS15+'3_03'!GS15+'3_04'!GS15+'3_05'!GS15+'3_06'!GS15+'3_07'!GS15+'3_08'!GS15+'3_09'!GS15,"ND")</f>
        <v>682776.10738099995</v>
      </c>
      <c r="GT15" s="32">
        <f>IFERROR('3_02'!GT15+'3_03'!GT15+'3_04'!GT15+'3_05'!GT15+'3_06'!GT15+'3_07'!GT15+'3_08'!GT15+'3_09'!GT15,"ND")</f>
        <v>1003211.556399</v>
      </c>
      <c r="GU15" s="32">
        <f>IFERROR('3_02'!GU15+'3_03'!GU15+'3_04'!GU15+'3_05'!GU15+'3_06'!GU15+'3_07'!GU15+'3_08'!GU15+'3_09'!GU15,"ND")</f>
        <v>1044288.6006520002</v>
      </c>
      <c r="GV15" s="32">
        <f>IFERROR('3_02'!GV15+'3_03'!GV15+'3_04'!GV15+'3_05'!GV15+'3_06'!GV15+'3_07'!GV15+'3_08'!GV15+'3_09'!GV15,"ND")</f>
        <v>860459.11588699999</v>
      </c>
      <c r="GW15" s="32">
        <f>IFERROR('3_02'!GW15+'3_03'!GW15+'3_04'!GW15+'3_05'!GW15+'3_06'!GW15+'3_07'!GW15+'3_08'!GW15+'3_09'!GW15,"ND")</f>
        <v>999737.91034299997</v>
      </c>
      <c r="GX15" s="32">
        <f>IFERROR('3_02'!GX15+'3_03'!GX15+'3_04'!GX15+'3_05'!GX15+'3_06'!GX15+'3_07'!GX15+'3_08'!GX15+'3_09'!GX15,"ND")</f>
        <v>879315.58880500006</v>
      </c>
      <c r="GY15" s="32">
        <f>IFERROR('3_02'!GY15+'3_03'!GY15+'3_04'!GY15+'3_05'!GY15+'3_06'!GY15+'3_07'!GY15+'3_08'!GY15+'3_09'!GY15,"ND")</f>
        <v>872533.95120899996</v>
      </c>
      <c r="GZ15" s="32">
        <f>IFERROR('3_02'!GZ15+'3_03'!GZ15+'3_04'!GZ15+'3_05'!GZ15+'3_06'!GZ15+'3_07'!GZ15+'3_08'!GZ15+'3_09'!GZ15,"ND")</f>
        <v>1105033.8802080001</v>
      </c>
      <c r="HA15" s="32">
        <f>IFERROR('3_02'!HA15+'3_03'!HA15+'3_04'!HA15+'3_05'!HA15+'3_06'!HA15+'3_07'!HA15+'3_08'!HA15+'3_09'!HA15,"ND")</f>
        <v>1281120.3244</v>
      </c>
      <c r="HB15" s="32">
        <f>IFERROR('3_02'!HB15+'3_03'!HB15+'3_04'!HB15+'3_05'!HB15+'3_06'!HB15+'3_07'!HB15+'3_08'!HB15+'3_09'!HB15,"ND")</f>
        <v>1364649.978107</v>
      </c>
      <c r="HC15" s="32">
        <f>IFERROR('3_02'!HC15+'3_03'!HC15+'3_04'!HC15+'3_05'!HC15+'3_06'!HC15+'3_07'!HC15+'3_08'!HC15+'3_09'!HC15,"ND")</f>
        <v>1261755.4498129999</v>
      </c>
      <c r="HD15" s="32">
        <f>IFERROR('3_02'!HD15+'3_03'!HD15+'3_04'!HD15+'3_05'!HD15+'3_06'!HD15+'3_07'!HD15+'3_08'!HD15+'3_09'!HD15,"ND")</f>
        <v>1119096.38524</v>
      </c>
      <c r="HE15" s="32">
        <f>IFERROR('3_02'!HE15+'3_03'!HE15+'3_04'!HE15+'3_05'!HE15+'3_06'!HE15+'3_07'!HE15+'3_08'!HE15+'3_09'!HE15,"ND")</f>
        <v>844363.21764799999</v>
      </c>
    </row>
    <row r="16" spans="1:213"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c r="GR16" s="32">
        <f>IFERROR('3_02'!GR16+'3_03'!GR16+'3_04'!GR16+'3_05'!GR16+'3_06'!GR16+'3_07'!GR16+'3_08'!GR16+'3_09'!GR16,"ND")</f>
        <v>264747.24278999999</v>
      </c>
      <c r="GS16" s="32">
        <f>IFERROR('3_02'!GS16+'3_03'!GS16+'3_04'!GS16+'3_05'!GS16+'3_06'!GS16+'3_07'!GS16+'3_08'!GS16+'3_09'!GS16,"ND")</f>
        <v>298952.94267900003</v>
      </c>
      <c r="GT16" s="32">
        <f>IFERROR('3_02'!GT16+'3_03'!GT16+'3_04'!GT16+'3_05'!GT16+'3_06'!GT16+'3_07'!GT16+'3_08'!GT16+'3_09'!GT16,"ND")</f>
        <v>231618.26598199998</v>
      </c>
      <c r="GU16" s="32">
        <f>IFERROR('3_02'!GU16+'3_03'!GU16+'3_04'!GU16+'3_05'!GU16+'3_06'!GU16+'3_07'!GU16+'3_08'!GU16+'3_09'!GU16,"ND")</f>
        <v>219460.754438</v>
      </c>
      <c r="GV16" s="32">
        <f>IFERROR('3_02'!GV16+'3_03'!GV16+'3_04'!GV16+'3_05'!GV16+'3_06'!GV16+'3_07'!GV16+'3_08'!GV16+'3_09'!GV16,"ND")</f>
        <v>239002.90160100002</v>
      </c>
      <c r="GW16" s="32">
        <f>IFERROR('3_02'!GW16+'3_03'!GW16+'3_04'!GW16+'3_05'!GW16+'3_06'!GW16+'3_07'!GW16+'3_08'!GW16+'3_09'!GW16,"ND")</f>
        <v>264262.96998699999</v>
      </c>
      <c r="GX16" s="32">
        <f>IFERROR('3_02'!GX16+'3_03'!GX16+'3_04'!GX16+'3_05'!GX16+'3_06'!GX16+'3_07'!GX16+'3_08'!GX16+'3_09'!GX16,"ND")</f>
        <v>276592.22868399997</v>
      </c>
      <c r="GY16" s="32">
        <f>IFERROR('3_02'!GY16+'3_03'!GY16+'3_04'!GY16+'3_05'!GY16+'3_06'!GY16+'3_07'!GY16+'3_08'!GY16+'3_09'!GY16,"ND")</f>
        <v>262122.527676</v>
      </c>
      <c r="GZ16" s="32">
        <f>IFERROR('3_02'!GZ16+'3_03'!GZ16+'3_04'!GZ16+'3_05'!GZ16+'3_06'!GZ16+'3_07'!GZ16+'3_08'!GZ16+'3_09'!GZ16,"ND")</f>
        <v>288332.75179000001</v>
      </c>
      <c r="HA16" s="32">
        <f>IFERROR('3_02'!HA16+'3_03'!HA16+'3_04'!HA16+'3_05'!HA16+'3_06'!HA16+'3_07'!HA16+'3_08'!HA16+'3_09'!HA16,"ND")</f>
        <v>226407.67567999999</v>
      </c>
      <c r="HB16" s="32">
        <f>IFERROR('3_02'!HB16+'3_03'!HB16+'3_04'!HB16+'3_05'!HB16+'3_06'!HB16+'3_07'!HB16+'3_08'!HB16+'3_09'!HB16,"ND")</f>
        <v>406423.22644300002</v>
      </c>
      <c r="HC16" s="32">
        <f>IFERROR('3_02'!HC16+'3_03'!HC16+'3_04'!HC16+'3_05'!HC16+'3_06'!HC16+'3_07'!HC16+'3_08'!HC16+'3_09'!HC16,"ND")</f>
        <v>479535.47236000001</v>
      </c>
      <c r="HD16" s="32">
        <f>IFERROR('3_02'!HD16+'3_03'!HD16+'3_04'!HD16+'3_05'!HD16+'3_06'!HD16+'3_07'!HD16+'3_08'!HD16+'3_09'!HD16,"ND")</f>
        <v>381158.22037</v>
      </c>
      <c r="HE16" s="32">
        <f>IFERROR('3_02'!HE16+'3_03'!HE16+'3_04'!HE16+'3_05'!HE16+'3_06'!HE16+'3_07'!HE16+'3_08'!HE16+'3_09'!HE16,"ND")</f>
        <v>523175.89448299998</v>
      </c>
    </row>
    <row r="17" spans="1:213"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c r="GR17" s="32">
        <f>IFERROR('3_02'!GR17+'3_03'!GR17+'3_04'!GR17+'3_05'!GR17+'3_06'!GR17+'3_07'!GR17+'3_08'!GR17+'3_09'!GR17,"ND")</f>
        <v>5006457.6678609997</v>
      </c>
      <c r="GS17" s="32">
        <f>IFERROR('3_02'!GS17+'3_03'!GS17+'3_04'!GS17+'3_05'!GS17+'3_06'!GS17+'3_07'!GS17+'3_08'!GS17+'3_09'!GS17,"ND")</f>
        <v>3282699.4944390003</v>
      </c>
      <c r="GT17" s="32">
        <f>IFERROR('3_02'!GT17+'3_03'!GT17+'3_04'!GT17+'3_05'!GT17+'3_06'!GT17+'3_07'!GT17+'3_08'!GT17+'3_09'!GT17,"ND")</f>
        <v>3240935.3803989999</v>
      </c>
      <c r="GU17" s="32">
        <f>IFERROR('3_02'!GU17+'3_03'!GU17+'3_04'!GU17+'3_05'!GU17+'3_06'!GU17+'3_07'!GU17+'3_08'!GU17+'3_09'!GU17,"ND")</f>
        <v>3281405.6741560004</v>
      </c>
      <c r="GV17" s="32">
        <f>IFERROR('3_02'!GV17+'3_03'!GV17+'3_04'!GV17+'3_05'!GV17+'3_06'!GV17+'3_07'!GV17+'3_08'!GV17+'3_09'!GV17,"ND")</f>
        <v>2953903.3663999997</v>
      </c>
      <c r="GW17" s="32">
        <f>IFERROR('3_02'!GW17+'3_03'!GW17+'3_04'!GW17+'3_05'!GW17+'3_06'!GW17+'3_07'!GW17+'3_08'!GW17+'3_09'!GW17,"ND")</f>
        <v>2484371.0378049999</v>
      </c>
      <c r="GX17" s="32">
        <f>IFERROR('3_02'!GX17+'3_03'!GX17+'3_04'!GX17+'3_05'!GX17+'3_06'!GX17+'3_07'!GX17+'3_08'!GX17+'3_09'!GX17,"ND")</f>
        <v>2676423.8641329999</v>
      </c>
      <c r="GY17" s="32">
        <f>IFERROR('3_02'!GY17+'3_03'!GY17+'3_04'!GY17+'3_05'!GY17+'3_06'!GY17+'3_07'!GY17+'3_08'!GY17+'3_09'!GY17,"ND")</f>
        <v>2604526.8098239996</v>
      </c>
      <c r="GZ17" s="32">
        <f>IFERROR('3_02'!GZ17+'3_03'!GZ17+'3_04'!GZ17+'3_05'!GZ17+'3_06'!GZ17+'3_07'!GZ17+'3_08'!GZ17+'3_09'!GZ17,"ND")</f>
        <v>2712760.8336740001</v>
      </c>
      <c r="HA17" s="32">
        <f>IFERROR('3_02'!HA17+'3_03'!HA17+'3_04'!HA17+'3_05'!HA17+'3_06'!HA17+'3_07'!HA17+'3_08'!HA17+'3_09'!HA17,"ND")</f>
        <v>3111848.2192199999</v>
      </c>
      <c r="HB17" s="32">
        <f>IFERROR('3_02'!HB17+'3_03'!HB17+'3_04'!HB17+'3_05'!HB17+'3_06'!HB17+'3_07'!HB17+'3_08'!HB17+'3_09'!HB17,"ND")</f>
        <v>3927788.2041830001</v>
      </c>
      <c r="HC17" s="32">
        <f>IFERROR('3_02'!HC17+'3_03'!HC17+'3_04'!HC17+'3_05'!HC17+'3_06'!HC17+'3_07'!HC17+'3_08'!HC17+'3_09'!HC17,"ND")</f>
        <v>3920378.8804329997</v>
      </c>
      <c r="HD17" s="32">
        <f>IFERROR('3_02'!HD17+'3_03'!HD17+'3_04'!HD17+'3_05'!HD17+'3_06'!HD17+'3_07'!HD17+'3_08'!HD17+'3_09'!HD17,"ND")</f>
        <v>4089817.6270409995</v>
      </c>
      <c r="HE17" s="32">
        <f>IFERROR('3_02'!HE17+'3_03'!HE17+'3_04'!HE17+'3_05'!HE17+'3_06'!HE17+'3_07'!HE17+'3_08'!HE17+'3_09'!HE17,"ND")</f>
        <v>4135915.3280089996</v>
      </c>
    </row>
    <row r="18" spans="1:213"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c r="GR18" s="32" t="str">
        <f>IFERROR('3_02'!GR18+'3_03'!GR18+'3_04'!GR18+'3_05'!GR18+'3_06'!GR18+'3_07'!GR18+'3_08'!GR18+'3_09'!GR18,"ND")</f>
        <v>ND</v>
      </c>
      <c r="GS18" s="32" t="str">
        <f>IFERROR('3_02'!GS18+'3_03'!GS18+'3_04'!GS18+'3_05'!GS18+'3_06'!GS18+'3_07'!GS18+'3_08'!GS18+'3_09'!GS18,"ND")</f>
        <v>ND</v>
      </c>
      <c r="GT18" s="32" t="str">
        <f>IFERROR('3_02'!GT18+'3_03'!GT18+'3_04'!GT18+'3_05'!GT18+'3_06'!GT18+'3_07'!GT18+'3_08'!GT18+'3_09'!GT18,"ND")</f>
        <v>ND</v>
      </c>
      <c r="GU18" s="32" t="str">
        <f>IFERROR('3_02'!GU18+'3_03'!GU18+'3_04'!GU18+'3_05'!GU18+'3_06'!GU18+'3_07'!GU18+'3_08'!GU18+'3_09'!GU18,"ND")</f>
        <v>ND</v>
      </c>
      <c r="GV18" s="32" t="str">
        <f>IFERROR('3_02'!GV18+'3_03'!GV18+'3_04'!GV18+'3_05'!GV18+'3_06'!GV18+'3_07'!GV18+'3_08'!GV18+'3_09'!GV18,"ND")</f>
        <v>ND</v>
      </c>
      <c r="GW18" s="32" t="str">
        <f>IFERROR('3_02'!GW18+'3_03'!GW18+'3_04'!GW18+'3_05'!GW18+'3_06'!GW18+'3_07'!GW18+'3_08'!GW18+'3_09'!GW18,"ND")</f>
        <v>ND</v>
      </c>
      <c r="GX18" s="32" t="str">
        <f>IFERROR('3_02'!GX18+'3_03'!GX18+'3_04'!GX18+'3_05'!GX18+'3_06'!GX18+'3_07'!GX18+'3_08'!GX18+'3_09'!GX18,"ND")</f>
        <v>ND</v>
      </c>
      <c r="GY18" s="32" t="str">
        <f>IFERROR('3_02'!GY18+'3_03'!GY18+'3_04'!GY18+'3_05'!GY18+'3_06'!GY18+'3_07'!GY18+'3_08'!GY18+'3_09'!GY18,"ND")</f>
        <v>ND</v>
      </c>
      <c r="GZ18" s="32" t="str">
        <f>IFERROR('3_02'!GZ18+'3_03'!GZ18+'3_04'!GZ18+'3_05'!GZ18+'3_06'!GZ18+'3_07'!GZ18+'3_08'!GZ18+'3_09'!GZ18,"ND")</f>
        <v>ND</v>
      </c>
      <c r="HA18" s="32" t="str">
        <f>IFERROR('3_02'!HA18+'3_03'!HA18+'3_04'!HA18+'3_05'!HA18+'3_06'!HA18+'3_07'!HA18+'3_08'!HA18+'3_09'!HA18,"ND")</f>
        <v>ND</v>
      </c>
      <c r="HB18" s="32" t="str">
        <f>IFERROR('3_02'!HB18+'3_03'!HB18+'3_04'!HB18+'3_05'!HB18+'3_06'!HB18+'3_07'!HB18+'3_08'!HB18+'3_09'!HB18,"ND")</f>
        <v>ND</v>
      </c>
      <c r="HC18" s="32" t="str">
        <f>IFERROR('3_02'!HC18+'3_03'!HC18+'3_04'!HC18+'3_05'!HC18+'3_06'!HC18+'3_07'!HC18+'3_08'!HC18+'3_09'!HC18,"ND")</f>
        <v>ND</v>
      </c>
      <c r="HD18" s="32" t="str">
        <f>IFERROR('3_02'!HD18+'3_03'!HD18+'3_04'!HD18+'3_05'!HD18+'3_06'!HD18+'3_07'!HD18+'3_08'!HD18+'3_09'!HD18,"ND")</f>
        <v>ND</v>
      </c>
      <c r="HE18" s="32" t="str">
        <f>IFERROR('3_02'!HE18+'3_03'!HE18+'3_04'!HE18+'3_05'!HE18+'3_06'!HE18+'3_07'!HE18+'3_08'!HE18+'3_09'!HE18,"ND")</f>
        <v>ND</v>
      </c>
    </row>
    <row r="19" spans="1:213"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c r="GR19" s="32" t="str">
        <f>IFERROR('3_02'!GR19+'3_03'!GR19+'3_04'!GR19+'3_05'!GR19+'3_06'!GR19+'3_07'!GR19+'3_08'!GR19+'3_09'!GR19,"ND")</f>
        <v>ND</v>
      </c>
      <c r="GS19" s="32" t="str">
        <f>IFERROR('3_02'!GS19+'3_03'!GS19+'3_04'!GS19+'3_05'!GS19+'3_06'!GS19+'3_07'!GS19+'3_08'!GS19+'3_09'!GS19,"ND")</f>
        <v>ND</v>
      </c>
      <c r="GT19" s="32" t="str">
        <f>IFERROR('3_02'!GT19+'3_03'!GT19+'3_04'!GT19+'3_05'!GT19+'3_06'!GT19+'3_07'!GT19+'3_08'!GT19+'3_09'!GT19,"ND")</f>
        <v>ND</v>
      </c>
      <c r="GU19" s="32" t="str">
        <f>IFERROR('3_02'!GU19+'3_03'!GU19+'3_04'!GU19+'3_05'!GU19+'3_06'!GU19+'3_07'!GU19+'3_08'!GU19+'3_09'!GU19,"ND")</f>
        <v>ND</v>
      </c>
      <c r="GV19" s="32" t="str">
        <f>IFERROR('3_02'!GV19+'3_03'!GV19+'3_04'!GV19+'3_05'!GV19+'3_06'!GV19+'3_07'!GV19+'3_08'!GV19+'3_09'!GV19,"ND")</f>
        <v>ND</v>
      </c>
      <c r="GW19" s="32" t="str">
        <f>IFERROR('3_02'!GW19+'3_03'!GW19+'3_04'!GW19+'3_05'!GW19+'3_06'!GW19+'3_07'!GW19+'3_08'!GW19+'3_09'!GW19,"ND")</f>
        <v>ND</v>
      </c>
      <c r="GX19" s="32" t="str">
        <f>IFERROR('3_02'!GX19+'3_03'!GX19+'3_04'!GX19+'3_05'!GX19+'3_06'!GX19+'3_07'!GX19+'3_08'!GX19+'3_09'!GX19,"ND")</f>
        <v>ND</v>
      </c>
      <c r="GY19" s="32" t="str">
        <f>IFERROR('3_02'!GY19+'3_03'!GY19+'3_04'!GY19+'3_05'!GY19+'3_06'!GY19+'3_07'!GY19+'3_08'!GY19+'3_09'!GY19,"ND")</f>
        <v>ND</v>
      </c>
      <c r="GZ19" s="32" t="str">
        <f>IFERROR('3_02'!GZ19+'3_03'!GZ19+'3_04'!GZ19+'3_05'!GZ19+'3_06'!GZ19+'3_07'!GZ19+'3_08'!GZ19+'3_09'!GZ19,"ND")</f>
        <v>ND</v>
      </c>
      <c r="HA19" s="32" t="str">
        <f>IFERROR('3_02'!HA19+'3_03'!HA19+'3_04'!HA19+'3_05'!HA19+'3_06'!HA19+'3_07'!HA19+'3_08'!HA19+'3_09'!HA19,"ND")</f>
        <v>ND</v>
      </c>
      <c r="HB19" s="32" t="str">
        <f>IFERROR('3_02'!HB19+'3_03'!HB19+'3_04'!HB19+'3_05'!HB19+'3_06'!HB19+'3_07'!HB19+'3_08'!HB19+'3_09'!HB19,"ND")</f>
        <v>ND</v>
      </c>
      <c r="HC19" s="32" t="str">
        <f>IFERROR('3_02'!HC19+'3_03'!HC19+'3_04'!HC19+'3_05'!HC19+'3_06'!HC19+'3_07'!HC19+'3_08'!HC19+'3_09'!HC19,"ND")</f>
        <v>ND</v>
      </c>
      <c r="HD19" s="32" t="str">
        <f>IFERROR('3_02'!HD19+'3_03'!HD19+'3_04'!HD19+'3_05'!HD19+'3_06'!HD19+'3_07'!HD19+'3_08'!HD19+'3_09'!HD19,"ND")</f>
        <v>ND</v>
      </c>
      <c r="HE19" s="32" t="str">
        <f>IFERROR('3_02'!HE19+'3_03'!HE19+'3_04'!HE19+'3_05'!HE19+'3_06'!HE19+'3_07'!HE19+'3_08'!HE19+'3_09'!HE19,"ND")</f>
        <v>ND</v>
      </c>
    </row>
    <row r="20" spans="1:213"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c r="GR20" s="32">
        <f>IFERROR('3_02'!GR20+'3_03'!GR20+'3_04'!GR20+'3_05'!GR20+'3_06'!GR20+'3_07'!GR20+'3_08'!GR20+'3_09'!GR20,"ND")</f>
        <v>169582.31437400001</v>
      </c>
      <c r="GS20" s="32">
        <f>IFERROR('3_02'!GS20+'3_03'!GS20+'3_04'!GS20+'3_05'!GS20+'3_06'!GS20+'3_07'!GS20+'3_08'!GS20+'3_09'!GS20,"ND")</f>
        <v>186662.86171299999</v>
      </c>
      <c r="GT20" s="32">
        <f>IFERROR('3_02'!GT20+'3_03'!GT20+'3_04'!GT20+'3_05'!GT20+'3_06'!GT20+'3_07'!GT20+'3_08'!GT20+'3_09'!GT20,"ND")</f>
        <v>244668.61763299999</v>
      </c>
      <c r="GU20" s="32">
        <f>IFERROR('3_02'!GU20+'3_03'!GU20+'3_04'!GU20+'3_05'!GU20+'3_06'!GU20+'3_07'!GU20+'3_08'!GU20+'3_09'!GU20,"ND")</f>
        <v>233820.96957000002</v>
      </c>
      <c r="GV20" s="32">
        <f>IFERROR('3_02'!GV20+'3_03'!GV20+'3_04'!GV20+'3_05'!GV20+'3_06'!GV20+'3_07'!GV20+'3_08'!GV20+'3_09'!GV20,"ND")</f>
        <v>223490.532863</v>
      </c>
      <c r="GW20" s="32">
        <f>IFERROR('3_02'!GW20+'3_03'!GW20+'3_04'!GW20+'3_05'!GW20+'3_06'!GW20+'3_07'!GW20+'3_08'!GW20+'3_09'!GW20,"ND")</f>
        <v>205906.29750399999</v>
      </c>
      <c r="GX20" s="32">
        <f>IFERROR('3_02'!GX20+'3_03'!GX20+'3_04'!GX20+'3_05'!GX20+'3_06'!GX20+'3_07'!GX20+'3_08'!GX20+'3_09'!GX20,"ND")</f>
        <v>200796.16973599998</v>
      </c>
      <c r="GY20" s="32">
        <f>IFERROR('3_02'!GY20+'3_03'!GY20+'3_04'!GY20+'3_05'!GY20+'3_06'!GY20+'3_07'!GY20+'3_08'!GY20+'3_09'!GY20,"ND")</f>
        <v>221108.58219799999</v>
      </c>
      <c r="GZ20" s="32">
        <f>IFERROR('3_02'!GZ20+'3_03'!GZ20+'3_04'!GZ20+'3_05'!GZ20+'3_06'!GZ20+'3_07'!GZ20+'3_08'!GZ20+'3_09'!GZ20,"ND")</f>
        <v>198105.57819199999</v>
      </c>
      <c r="HA20" s="32">
        <f>IFERROR('3_02'!HA20+'3_03'!HA20+'3_04'!HA20+'3_05'!HA20+'3_06'!HA20+'3_07'!HA20+'3_08'!HA20+'3_09'!HA20,"ND")</f>
        <v>207494.958801</v>
      </c>
      <c r="HB20" s="32">
        <f>IFERROR('3_02'!HB20+'3_03'!HB20+'3_04'!HB20+'3_05'!HB20+'3_06'!HB20+'3_07'!HB20+'3_08'!HB20+'3_09'!HB20,"ND")</f>
        <v>221723.10284400001</v>
      </c>
      <c r="HC20" s="32">
        <f>IFERROR('3_02'!HC20+'3_03'!HC20+'3_04'!HC20+'3_05'!HC20+'3_06'!HC20+'3_07'!HC20+'3_08'!HC20+'3_09'!HC20,"ND")</f>
        <v>252557.75636299999</v>
      </c>
      <c r="HD20" s="32">
        <f>IFERROR('3_02'!HD20+'3_03'!HD20+'3_04'!HD20+'3_05'!HD20+'3_06'!HD20+'3_07'!HD20+'3_08'!HD20+'3_09'!HD20,"ND")</f>
        <v>285452.69754200004</v>
      </c>
      <c r="HE20" s="32">
        <f>IFERROR('3_02'!HE20+'3_03'!HE20+'3_04'!HE20+'3_05'!HE20+'3_06'!HE20+'3_07'!HE20+'3_08'!HE20+'3_09'!HE20,"ND")</f>
        <v>267315.01477900002</v>
      </c>
    </row>
    <row r="21" spans="1:213"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c r="GR21" s="32">
        <f>IFERROR('3_02'!GR21+'3_03'!GR21+'3_04'!GR21+'3_05'!GR21+'3_06'!GR21+'3_07'!GR21+'3_08'!GR21+'3_09'!GR21,"ND")</f>
        <v>8934144.9412999991</v>
      </c>
      <c r="GS21" s="32">
        <f>IFERROR('3_02'!GS21+'3_03'!GS21+'3_04'!GS21+'3_05'!GS21+'3_06'!GS21+'3_07'!GS21+'3_08'!GS21+'3_09'!GS21,"ND")</f>
        <v>6858486.4311690005</v>
      </c>
      <c r="GT21" s="32">
        <f>IFERROR('3_02'!GT21+'3_03'!GT21+'3_04'!GT21+'3_05'!GT21+'3_06'!GT21+'3_07'!GT21+'3_08'!GT21+'3_09'!GT21,"ND")</f>
        <v>7083329.7065710006</v>
      </c>
      <c r="GU21" s="32">
        <f>IFERROR('3_02'!GU21+'3_03'!GU21+'3_04'!GU21+'3_05'!GU21+'3_06'!GU21+'3_07'!GU21+'3_08'!GU21+'3_09'!GU21,"ND")</f>
        <v>7201893.4836130003</v>
      </c>
      <c r="GV21" s="32">
        <f>IFERROR('3_02'!GV21+'3_03'!GV21+'3_04'!GV21+'3_05'!GV21+'3_06'!GV21+'3_07'!GV21+'3_08'!GV21+'3_09'!GV21,"ND")</f>
        <v>6883420.1591300005</v>
      </c>
      <c r="GW21" s="32">
        <f>IFERROR('3_02'!GW21+'3_03'!GW21+'3_04'!GW21+'3_05'!GW21+'3_06'!GW21+'3_07'!GW21+'3_08'!GW21+'3_09'!GW21,"ND")</f>
        <v>6500223.1400120007</v>
      </c>
      <c r="GX21" s="32">
        <f>IFERROR('3_02'!GX21+'3_03'!GX21+'3_04'!GX21+'3_05'!GX21+'3_06'!GX21+'3_07'!GX21+'3_08'!GX21+'3_09'!GX21,"ND")</f>
        <v>6650404.8774789991</v>
      </c>
      <c r="GY21" s="32">
        <f>IFERROR('3_02'!GY21+'3_03'!GY21+'3_04'!GY21+'3_05'!GY21+'3_06'!GY21+'3_07'!GY21+'3_08'!GY21+'3_09'!GY21,"ND")</f>
        <v>6672130.490553</v>
      </c>
      <c r="GZ21" s="32">
        <f>IFERROR('3_02'!GZ21+'3_03'!GZ21+'3_04'!GZ21+'3_05'!GZ21+'3_06'!GZ21+'3_07'!GZ21+'3_08'!GZ21+'3_09'!GZ21,"ND")</f>
        <v>7136559.9011580003</v>
      </c>
      <c r="HA21" s="32">
        <f>IFERROR('3_02'!HA21+'3_03'!HA21+'3_04'!HA21+'3_05'!HA21+'3_06'!HA21+'3_07'!HA21+'3_08'!HA21+'3_09'!HA21,"ND")</f>
        <v>7425822.217573001</v>
      </c>
      <c r="HB21" s="32">
        <f>IFERROR('3_02'!HB21+'3_03'!HB21+'3_04'!HB21+'3_05'!HB21+'3_06'!HB21+'3_07'!HB21+'3_08'!HB21+'3_09'!HB21,"ND")</f>
        <v>8035871.6691280007</v>
      </c>
      <c r="HC21" s="32">
        <f>IFERROR('3_02'!HC21+'3_03'!HC21+'3_04'!HC21+'3_05'!HC21+'3_06'!HC21+'3_07'!HC21+'3_08'!HC21+'3_09'!HC21,"ND")</f>
        <v>7728233.681206</v>
      </c>
      <c r="HD21" s="32">
        <f>IFERROR('3_02'!HD21+'3_03'!HD21+'3_04'!HD21+'3_05'!HD21+'3_06'!HD21+'3_07'!HD21+'3_08'!HD21+'3_09'!HD21,"ND")</f>
        <v>7978089.7425170001</v>
      </c>
      <c r="HE21" s="32">
        <f>IFERROR('3_02'!HE21+'3_03'!HE21+'3_04'!HE21+'3_05'!HE21+'3_06'!HE21+'3_07'!HE21+'3_08'!HE21+'3_09'!HE21,"ND")</f>
        <v>8154346.9636629997</v>
      </c>
    </row>
    <row r="22" spans="1:213"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c r="GR22" s="32">
        <f>IFERROR('3_02'!GR22+'3_03'!GR22+'3_04'!GR22+'3_05'!GR22+'3_06'!GR22+'3_07'!GR22+'3_08'!GR22+'3_09'!GR22,"ND")</f>
        <v>1533218.5495149998</v>
      </c>
      <c r="GS22" s="32">
        <f>IFERROR('3_02'!GS22+'3_03'!GS22+'3_04'!GS22+'3_05'!GS22+'3_06'!GS22+'3_07'!GS22+'3_08'!GS22+'3_09'!GS22,"ND")</f>
        <v>1175707.4262709999</v>
      </c>
      <c r="GT22" s="32">
        <f>IFERROR('3_02'!GT22+'3_03'!GT22+'3_04'!GT22+'3_05'!GT22+'3_06'!GT22+'3_07'!GT22+'3_08'!GT22+'3_09'!GT22,"ND")</f>
        <v>1224204.512389</v>
      </c>
      <c r="GU22" s="32">
        <f>IFERROR('3_02'!GU22+'3_03'!GU22+'3_04'!GU22+'3_05'!GU22+'3_06'!GU22+'3_07'!GU22+'3_08'!GU22+'3_09'!GU22,"ND")</f>
        <v>1219925.547272</v>
      </c>
      <c r="GV22" s="32">
        <f>IFERROR('3_02'!GV22+'3_03'!GV22+'3_04'!GV22+'3_05'!GV22+'3_06'!GV22+'3_07'!GV22+'3_08'!GV22+'3_09'!GV22,"ND")</f>
        <v>1101630.2091049999</v>
      </c>
      <c r="GW22" s="32">
        <f>IFERROR('3_02'!GW22+'3_03'!GW22+'3_04'!GW22+'3_05'!GW22+'3_06'!GW22+'3_07'!GW22+'3_08'!GW22+'3_09'!GW22,"ND")</f>
        <v>875937.87341</v>
      </c>
      <c r="GX22" s="32">
        <f>IFERROR('3_02'!GX22+'3_03'!GX22+'3_04'!GX22+'3_05'!GX22+'3_06'!GX22+'3_07'!GX22+'3_08'!GX22+'3_09'!GX22,"ND")</f>
        <v>919844.54489500006</v>
      </c>
      <c r="GY22" s="32">
        <f>IFERROR('3_02'!GY22+'3_03'!GY22+'3_04'!GY22+'3_05'!GY22+'3_06'!GY22+'3_07'!GY22+'3_08'!GY22+'3_09'!GY22,"ND")</f>
        <v>1050514.723279</v>
      </c>
      <c r="GZ22" s="32">
        <f>IFERROR('3_02'!GZ22+'3_03'!GZ22+'3_04'!GZ22+'3_05'!GZ22+'3_06'!GZ22+'3_07'!GZ22+'3_08'!GZ22+'3_09'!GZ22,"ND")</f>
        <v>811124.58285800007</v>
      </c>
      <c r="HA22" s="32">
        <f>IFERROR('3_02'!HA22+'3_03'!HA22+'3_04'!HA22+'3_05'!HA22+'3_06'!HA22+'3_07'!HA22+'3_08'!HA22+'3_09'!HA22,"ND")</f>
        <v>1074875.9332389999</v>
      </c>
      <c r="HB22" s="32">
        <f>IFERROR('3_02'!HB22+'3_03'!HB22+'3_04'!HB22+'3_05'!HB22+'3_06'!HB22+'3_07'!HB22+'3_08'!HB22+'3_09'!HB22,"ND")</f>
        <v>1051749.1239419999</v>
      </c>
      <c r="HC22" s="32">
        <f>IFERROR('3_02'!HC22+'3_03'!HC22+'3_04'!HC22+'3_05'!HC22+'3_06'!HC22+'3_07'!HC22+'3_08'!HC22+'3_09'!HC22,"ND")</f>
        <v>1006506.881543</v>
      </c>
      <c r="HD22" s="32">
        <f>IFERROR('3_02'!HD22+'3_03'!HD22+'3_04'!HD22+'3_05'!HD22+'3_06'!HD22+'3_07'!HD22+'3_08'!HD22+'3_09'!HD22,"ND")</f>
        <v>802787.38662800007</v>
      </c>
      <c r="HE22" s="32">
        <f>IFERROR('3_02'!HE22+'3_03'!HE22+'3_04'!HE22+'3_05'!HE22+'3_06'!HE22+'3_07'!HE22+'3_08'!HE22+'3_09'!HE22,"ND")</f>
        <v>832926.378684</v>
      </c>
    </row>
    <row r="23" spans="1:213"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
        <v>65</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c r="GR23" s="32" t="str">
        <f>IFERROR('3_02'!GR23+'3_03'!GR23+'3_04'!GR23+'3_05'!GR23+'3_06'!GR23+'3_07'!GR23+'3_08'!GR23+'3_09'!GR23,"ND")</f>
        <v>ND</v>
      </c>
      <c r="GS23" s="32" t="str">
        <f>IFERROR('3_02'!GS23+'3_03'!GS23+'3_04'!GS23+'3_05'!GS23+'3_06'!GS23+'3_07'!GS23+'3_08'!GS23+'3_09'!GS23,"ND")</f>
        <v>ND</v>
      </c>
      <c r="GT23" s="32" t="str">
        <f>IFERROR('3_02'!GT23+'3_03'!GT23+'3_04'!GT23+'3_05'!GT23+'3_06'!GT23+'3_07'!GT23+'3_08'!GT23+'3_09'!GT23,"ND")</f>
        <v>ND</v>
      </c>
      <c r="GU23" s="32" t="str">
        <f>IFERROR('3_02'!GU23+'3_03'!GU23+'3_04'!GU23+'3_05'!GU23+'3_06'!GU23+'3_07'!GU23+'3_08'!GU23+'3_09'!GU23,"ND")</f>
        <v>ND</v>
      </c>
      <c r="GV23" s="32" t="str">
        <f>IFERROR('3_02'!GV23+'3_03'!GV23+'3_04'!GV23+'3_05'!GV23+'3_06'!GV23+'3_07'!GV23+'3_08'!GV23+'3_09'!GV23,"ND")</f>
        <v>ND</v>
      </c>
      <c r="GW23" s="32" t="str">
        <f>IFERROR('3_02'!GW23+'3_03'!GW23+'3_04'!GW23+'3_05'!GW23+'3_06'!GW23+'3_07'!GW23+'3_08'!GW23+'3_09'!GW23,"ND")</f>
        <v>ND</v>
      </c>
      <c r="GX23" s="32" t="str">
        <f>IFERROR('3_02'!GX23+'3_03'!GX23+'3_04'!GX23+'3_05'!GX23+'3_06'!GX23+'3_07'!GX23+'3_08'!GX23+'3_09'!GX23,"ND")</f>
        <v>ND</v>
      </c>
      <c r="GY23" s="32" t="str">
        <f>IFERROR('3_02'!GY23+'3_03'!GY23+'3_04'!GY23+'3_05'!GY23+'3_06'!GY23+'3_07'!GY23+'3_08'!GY23+'3_09'!GY23,"ND")</f>
        <v>ND</v>
      </c>
      <c r="GZ23" s="32" t="str">
        <f>IFERROR('3_02'!GZ23+'3_03'!GZ23+'3_04'!GZ23+'3_05'!GZ23+'3_06'!GZ23+'3_07'!GZ23+'3_08'!GZ23+'3_09'!GZ23,"ND")</f>
        <v>ND</v>
      </c>
      <c r="HA23" s="32" t="str">
        <f>IFERROR('3_02'!HA23+'3_03'!HA23+'3_04'!HA23+'3_05'!HA23+'3_06'!HA23+'3_07'!HA23+'3_08'!HA23+'3_09'!HA23,"ND")</f>
        <v>ND</v>
      </c>
      <c r="HB23" s="32" t="str">
        <f>IFERROR('3_02'!HB23+'3_03'!HB23+'3_04'!HB23+'3_05'!HB23+'3_06'!HB23+'3_07'!HB23+'3_08'!HB23+'3_09'!HB23,"ND")</f>
        <v>ND</v>
      </c>
      <c r="HC23" s="32" t="str">
        <f>IFERROR('3_02'!HC23+'3_03'!HC23+'3_04'!HC23+'3_05'!HC23+'3_06'!HC23+'3_07'!HC23+'3_08'!HC23+'3_09'!HC23,"ND")</f>
        <v>ND</v>
      </c>
      <c r="HD23" s="32" t="str">
        <f>IFERROR('3_02'!HD23+'3_03'!HD23+'3_04'!HD23+'3_05'!HD23+'3_06'!HD23+'3_07'!HD23+'3_08'!HD23+'3_09'!HD23,"ND")</f>
        <v>ND</v>
      </c>
      <c r="HE23" s="32" t="str">
        <f>IFERROR('3_02'!HE23+'3_03'!HE23+'3_04'!HE23+'3_05'!HE23+'3_06'!HE23+'3_07'!HE23+'3_08'!HE23+'3_09'!HE23,"ND")</f>
        <v>ND</v>
      </c>
    </row>
    <row r="24" spans="1:213"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c r="GR24" s="32">
        <f>IFERROR('3_02'!GR24+'3_03'!GR24+'3_04'!GR24+'3_05'!GR24+'3_06'!GR24+'3_07'!GR24+'3_08'!GR24+'3_09'!GR24,"ND")</f>
        <v>0</v>
      </c>
      <c r="GS24" s="32">
        <f>IFERROR('3_02'!GS24+'3_03'!GS24+'3_04'!GS24+'3_05'!GS24+'3_06'!GS24+'3_07'!GS24+'3_08'!GS24+'3_09'!GS24,"ND")</f>
        <v>0</v>
      </c>
      <c r="GT24" s="32">
        <f>IFERROR('3_02'!GT24+'3_03'!GT24+'3_04'!GT24+'3_05'!GT24+'3_06'!GT24+'3_07'!GT24+'3_08'!GT24+'3_09'!GT24,"ND")</f>
        <v>0</v>
      </c>
      <c r="GU24" s="32">
        <f>IFERROR('3_02'!GU24+'3_03'!GU24+'3_04'!GU24+'3_05'!GU24+'3_06'!GU24+'3_07'!GU24+'3_08'!GU24+'3_09'!GU24,"ND")</f>
        <v>0</v>
      </c>
      <c r="GV24" s="32">
        <f>IFERROR('3_02'!GV24+'3_03'!GV24+'3_04'!GV24+'3_05'!GV24+'3_06'!GV24+'3_07'!GV24+'3_08'!GV24+'3_09'!GV24,"ND")</f>
        <v>0</v>
      </c>
      <c r="GW24" s="32">
        <f>IFERROR('3_02'!GW24+'3_03'!GW24+'3_04'!GW24+'3_05'!GW24+'3_06'!GW24+'3_07'!GW24+'3_08'!GW24+'3_09'!GW24,"ND")</f>
        <v>0</v>
      </c>
      <c r="GX24" s="32">
        <f>IFERROR('3_02'!GX24+'3_03'!GX24+'3_04'!GX24+'3_05'!GX24+'3_06'!GX24+'3_07'!GX24+'3_08'!GX24+'3_09'!GX24,"ND")</f>
        <v>0</v>
      </c>
      <c r="GY24" s="32">
        <f>IFERROR('3_02'!GY24+'3_03'!GY24+'3_04'!GY24+'3_05'!GY24+'3_06'!GY24+'3_07'!GY24+'3_08'!GY24+'3_09'!GY24,"ND")</f>
        <v>0</v>
      </c>
      <c r="GZ24" s="32">
        <f>IFERROR('3_02'!GZ24+'3_03'!GZ24+'3_04'!GZ24+'3_05'!GZ24+'3_06'!GZ24+'3_07'!GZ24+'3_08'!GZ24+'3_09'!GZ24,"ND")</f>
        <v>0</v>
      </c>
      <c r="HA24" s="32">
        <f>IFERROR('3_02'!HA24+'3_03'!HA24+'3_04'!HA24+'3_05'!HA24+'3_06'!HA24+'3_07'!HA24+'3_08'!HA24+'3_09'!HA24,"ND")</f>
        <v>0</v>
      </c>
      <c r="HB24" s="32">
        <f>IFERROR('3_02'!HB24+'3_03'!HB24+'3_04'!HB24+'3_05'!HB24+'3_06'!HB24+'3_07'!HB24+'3_08'!HB24+'3_09'!HB24,"ND")</f>
        <v>0</v>
      </c>
      <c r="HC24" s="32">
        <f>IFERROR('3_02'!HC24+'3_03'!HC24+'3_04'!HC24+'3_05'!HC24+'3_06'!HC24+'3_07'!HC24+'3_08'!HC24+'3_09'!HC24,"ND")</f>
        <v>0</v>
      </c>
      <c r="HD24" s="32">
        <f>IFERROR('3_02'!HD24+'3_03'!HD24+'3_04'!HD24+'3_05'!HD24+'3_06'!HD24+'3_07'!HD24+'3_08'!HD24+'3_09'!HD24,"ND")</f>
        <v>0</v>
      </c>
      <c r="HE24" s="32">
        <f>IFERROR('3_02'!HE24+'3_03'!HE24+'3_04'!HE24+'3_05'!HE24+'3_06'!HE24+'3_07'!HE24+'3_08'!HE24+'3_09'!HE24,"ND")</f>
        <v>0</v>
      </c>
    </row>
    <row r="25" spans="1:213"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c r="GR25" s="32" t="str">
        <f>IFERROR('3_02'!GR25+'3_03'!GR25+'3_04'!GR25+'3_05'!GR25+'3_06'!GR25+'3_07'!GR25+'3_08'!GR25+'3_09'!GR25,"ND")</f>
        <v>ND</v>
      </c>
      <c r="GS25" s="32" t="str">
        <f>IFERROR('3_02'!GS25+'3_03'!GS25+'3_04'!GS25+'3_05'!GS25+'3_06'!GS25+'3_07'!GS25+'3_08'!GS25+'3_09'!GS25,"ND")</f>
        <v>ND</v>
      </c>
      <c r="GT25" s="32" t="str">
        <f>IFERROR('3_02'!GT25+'3_03'!GT25+'3_04'!GT25+'3_05'!GT25+'3_06'!GT25+'3_07'!GT25+'3_08'!GT25+'3_09'!GT25,"ND")</f>
        <v>ND</v>
      </c>
      <c r="GU25" s="32" t="str">
        <f>IFERROR('3_02'!GU25+'3_03'!GU25+'3_04'!GU25+'3_05'!GU25+'3_06'!GU25+'3_07'!GU25+'3_08'!GU25+'3_09'!GU25,"ND")</f>
        <v>ND</v>
      </c>
      <c r="GV25" s="32" t="str">
        <f>IFERROR('3_02'!GV25+'3_03'!GV25+'3_04'!GV25+'3_05'!GV25+'3_06'!GV25+'3_07'!GV25+'3_08'!GV25+'3_09'!GV25,"ND")</f>
        <v>ND</v>
      </c>
      <c r="GW25" s="32" t="str">
        <f>IFERROR('3_02'!GW25+'3_03'!GW25+'3_04'!GW25+'3_05'!GW25+'3_06'!GW25+'3_07'!GW25+'3_08'!GW25+'3_09'!GW25,"ND")</f>
        <v>ND</v>
      </c>
      <c r="GX25" s="32" t="str">
        <f>IFERROR('3_02'!GX25+'3_03'!GX25+'3_04'!GX25+'3_05'!GX25+'3_06'!GX25+'3_07'!GX25+'3_08'!GX25+'3_09'!GX25,"ND")</f>
        <v>ND</v>
      </c>
      <c r="GY25" s="32" t="str">
        <f>IFERROR('3_02'!GY25+'3_03'!GY25+'3_04'!GY25+'3_05'!GY25+'3_06'!GY25+'3_07'!GY25+'3_08'!GY25+'3_09'!GY25,"ND")</f>
        <v>ND</v>
      </c>
      <c r="GZ25" s="32" t="str">
        <f>IFERROR('3_02'!GZ25+'3_03'!GZ25+'3_04'!GZ25+'3_05'!GZ25+'3_06'!GZ25+'3_07'!GZ25+'3_08'!GZ25+'3_09'!GZ25,"ND")</f>
        <v>ND</v>
      </c>
      <c r="HA25" s="32" t="str">
        <f>IFERROR('3_02'!HA25+'3_03'!HA25+'3_04'!HA25+'3_05'!HA25+'3_06'!HA25+'3_07'!HA25+'3_08'!HA25+'3_09'!HA25,"ND")</f>
        <v>ND</v>
      </c>
      <c r="HB25" s="32" t="str">
        <f>IFERROR('3_02'!HB25+'3_03'!HB25+'3_04'!HB25+'3_05'!HB25+'3_06'!HB25+'3_07'!HB25+'3_08'!HB25+'3_09'!HB25,"ND")</f>
        <v>ND</v>
      </c>
      <c r="HC25" s="32" t="str">
        <f>IFERROR('3_02'!HC25+'3_03'!HC25+'3_04'!HC25+'3_05'!HC25+'3_06'!HC25+'3_07'!HC25+'3_08'!HC25+'3_09'!HC25,"ND")</f>
        <v>ND</v>
      </c>
      <c r="HD25" s="32" t="str">
        <f>IFERROR('3_02'!HD25+'3_03'!HD25+'3_04'!HD25+'3_05'!HD25+'3_06'!HD25+'3_07'!HD25+'3_08'!HD25+'3_09'!HD25,"ND")</f>
        <v>ND</v>
      </c>
      <c r="HE25" s="32" t="str">
        <f>IFERROR('3_02'!HE25+'3_03'!HE25+'3_04'!HE25+'3_05'!HE25+'3_06'!HE25+'3_07'!HE25+'3_08'!HE25+'3_09'!HE25,"ND")</f>
        <v>ND</v>
      </c>
    </row>
    <row r="26" spans="1:213"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c r="GR26" s="32" t="str">
        <f>IFERROR('3_02'!GR26+'3_03'!GR26+'3_04'!GR26+'3_05'!GR26+'3_06'!GR26+'3_07'!GR26+'3_08'!GR26+'3_09'!GR26,"ND")</f>
        <v>ND</v>
      </c>
      <c r="GS26" s="32" t="str">
        <f>IFERROR('3_02'!GS26+'3_03'!GS26+'3_04'!GS26+'3_05'!GS26+'3_06'!GS26+'3_07'!GS26+'3_08'!GS26+'3_09'!GS26,"ND")</f>
        <v>ND</v>
      </c>
      <c r="GT26" s="32" t="str">
        <f>IFERROR('3_02'!GT26+'3_03'!GT26+'3_04'!GT26+'3_05'!GT26+'3_06'!GT26+'3_07'!GT26+'3_08'!GT26+'3_09'!GT26,"ND")</f>
        <v>ND</v>
      </c>
      <c r="GU26" s="32" t="str">
        <f>IFERROR('3_02'!GU26+'3_03'!GU26+'3_04'!GU26+'3_05'!GU26+'3_06'!GU26+'3_07'!GU26+'3_08'!GU26+'3_09'!GU26,"ND")</f>
        <v>ND</v>
      </c>
      <c r="GV26" s="32" t="str">
        <f>IFERROR('3_02'!GV26+'3_03'!GV26+'3_04'!GV26+'3_05'!GV26+'3_06'!GV26+'3_07'!GV26+'3_08'!GV26+'3_09'!GV26,"ND")</f>
        <v>ND</v>
      </c>
      <c r="GW26" s="32" t="str">
        <f>IFERROR('3_02'!GW26+'3_03'!GW26+'3_04'!GW26+'3_05'!GW26+'3_06'!GW26+'3_07'!GW26+'3_08'!GW26+'3_09'!GW26,"ND")</f>
        <v>ND</v>
      </c>
      <c r="GX26" s="32" t="str">
        <f>IFERROR('3_02'!GX26+'3_03'!GX26+'3_04'!GX26+'3_05'!GX26+'3_06'!GX26+'3_07'!GX26+'3_08'!GX26+'3_09'!GX26,"ND")</f>
        <v>ND</v>
      </c>
      <c r="GY26" s="32" t="str">
        <f>IFERROR('3_02'!GY26+'3_03'!GY26+'3_04'!GY26+'3_05'!GY26+'3_06'!GY26+'3_07'!GY26+'3_08'!GY26+'3_09'!GY26,"ND")</f>
        <v>ND</v>
      </c>
      <c r="GZ26" s="32" t="str">
        <f>IFERROR('3_02'!GZ26+'3_03'!GZ26+'3_04'!GZ26+'3_05'!GZ26+'3_06'!GZ26+'3_07'!GZ26+'3_08'!GZ26+'3_09'!GZ26,"ND")</f>
        <v>ND</v>
      </c>
      <c r="HA26" s="32" t="str">
        <f>IFERROR('3_02'!HA26+'3_03'!HA26+'3_04'!HA26+'3_05'!HA26+'3_06'!HA26+'3_07'!HA26+'3_08'!HA26+'3_09'!HA26,"ND")</f>
        <v>ND</v>
      </c>
      <c r="HB26" s="32" t="str">
        <f>IFERROR('3_02'!HB26+'3_03'!HB26+'3_04'!HB26+'3_05'!HB26+'3_06'!HB26+'3_07'!HB26+'3_08'!HB26+'3_09'!HB26,"ND")</f>
        <v>ND</v>
      </c>
      <c r="HC26" s="32" t="str">
        <f>IFERROR('3_02'!HC26+'3_03'!HC26+'3_04'!HC26+'3_05'!HC26+'3_06'!HC26+'3_07'!HC26+'3_08'!HC26+'3_09'!HC26,"ND")</f>
        <v>ND</v>
      </c>
      <c r="HD26" s="32" t="str">
        <f>IFERROR('3_02'!HD26+'3_03'!HD26+'3_04'!HD26+'3_05'!HD26+'3_06'!HD26+'3_07'!HD26+'3_08'!HD26+'3_09'!HD26,"ND")</f>
        <v>ND</v>
      </c>
      <c r="HE26" s="32" t="str">
        <f>IFERROR('3_02'!HE26+'3_03'!HE26+'3_04'!HE26+'3_05'!HE26+'3_06'!HE26+'3_07'!HE26+'3_08'!HE26+'3_09'!HE26,"ND")</f>
        <v>ND</v>
      </c>
    </row>
    <row r="27" spans="1:213"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c r="GR27" s="32">
        <f>IFERROR('3_02'!GR27+'3_03'!GR27+'3_04'!GR27+'3_05'!GR27+'3_06'!GR27+'3_07'!GR27+'3_08'!GR27+'3_09'!GR27,"ND")</f>
        <v>312619.35720700002</v>
      </c>
      <c r="GS27" s="32">
        <f>IFERROR('3_02'!GS27+'3_03'!GS27+'3_04'!GS27+'3_05'!GS27+'3_06'!GS27+'3_07'!GS27+'3_08'!GS27+'3_09'!GS27,"ND")</f>
        <v>426387.57503299997</v>
      </c>
      <c r="GT27" s="32">
        <f>IFERROR('3_02'!GT27+'3_03'!GT27+'3_04'!GT27+'3_05'!GT27+'3_06'!GT27+'3_07'!GT27+'3_08'!GT27+'3_09'!GT27,"ND")</f>
        <v>418269.43275100004</v>
      </c>
      <c r="GU27" s="32">
        <f>IFERROR('3_02'!GU27+'3_03'!GU27+'3_04'!GU27+'3_05'!GU27+'3_06'!GU27+'3_07'!GU27+'3_08'!GU27+'3_09'!GU27,"ND")</f>
        <v>474659.45767699997</v>
      </c>
      <c r="GV27" s="32">
        <f>IFERROR('3_02'!GV27+'3_03'!GV27+'3_04'!GV27+'3_05'!GV27+'3_06'!GV27+'3_07'!GV27+'3_08'!GV27+'3_09'!GV27,"ND")</f>
        <v>415476.37232899998</v>
      </c>
      <c r="GW27" s="32">
        <f>IFERROR('3_02'!GW27+'3_03'!GW27+'3_04'!GW27+'3_05'!GW27+'3_06'!GW27+'3_07'!GW27+'3_08'!GW27+'3_09'!GW27,"ND")</f>
        <v>368141.044528</v>
      </c>
      <c r="GX27" s="32">
        <f>IFERROR('3_02'!GX27+'3_03'!GX27+'3_04'!GX27+'3_05'!GX27+'3_06'!GX27+'3_07'!GX27+'3_08'!GX27+'3_09'!GX27,"ND")</f>
        <v>418231.21500700002</v>
      </c>
      <c r="GY27" s="32">
        <f>IFERROR('3_02'!GY27+'3_03'!GY27+'3_04'!GY27+'3_05'!GY27+'3_06'!GY27+'3_07'!GY27+'3_08'!GY27+'3_09'!GY27,"ND")</f>
        <v>571336.52007299999</v>
      </c>
      <c r="GZ27" s="32">
        <f>IFERROR('3_02'!GZ27+'3_03'!GZ27+'3_04'!GZ27+'3_05'!GZ27+'3_06'!GZ27+'3_07'!GZ27+'3_08'!GZ27+'3_09'!GZ27,"ND")</f>
        <v>512324.518423</v>
      </c>
      <c r="HA27" s="32">
        <f>IFERROR('3_02'!HA27+'3_03'!HA27+'3_04'!HA27+'3_05'!HA27+'3_06'!HA27+'3_07'!HA27+'3_08'!HA27+'3_09'!HA27,"ND")</f>
        <v>646754.917823</v>
      </c>
      <c r="HB27" s="32">
        <f>IFERROR('3_02'!HB27+'3_03'!HB27+'3_04'!HB27+'3_05'!HB27+'3_06'!HB27+'3_07'!HB27+'3_08'!HB27+'3_09'!HB27,"ND")</f>
        <v>438638.63016100001</v>
      </c>
      <c r="HC27" s="32">
        <f>IFERROR('3_02'!HC27+'3_03'!HC27+'3_04'!HC27+'3_05'!HC27+'3_06'!HC27+'3_07'!HC27+'3_08'!HC27+'3_09'!HC27,"ND")</f>
        <v>479788.952835</v>
      </c>
      <c r="HD27" s="32">
        <f>IFERROR('3_02'!HD27+'3_03'!HD27+'3_04'!HD27+'3_05'!HD27+'3_06'!HD27+'3_07'!HD27+'3_08'!HD27+'3_09'!HD27,"ND")</f>
        <v>488539.54134699999</v>
      </c>
      <c r="HE27" s="32">
        <f>IFERROR('3_02'!HE27+'3_03'!HE27+'3_04'!HE27+'3_05'!HE27+'3_06'!HE27+'3_07'!HE27+'3_08'!HE27+'3_09'!HE27,"ND")</f>
        <v>413440.33773200004</v>
      </c>
    </row>
    <row r="28" spans="1:213"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c r="GR28" s="32">
        <f>IFERROR('3_02'!GR28+'3_03'!GR28+'3_04'!GR28+'3_05'!GR28+'3_06'!GR28+'3_07'!GR28+'3_08'!GR28+'3_09'!GR28,"ND")</f>
        <v>176971.02277500002</v>
      </c>
      <c r="GS28" s="32">
        <f>IFERROR('3_02'!GS28+'3_03'!GS28+'3_04'!GS28+'3_05'!GS28+'3_06'!GS28+'3_07'!GS28+'3_08'!GS28+'3_09'!GS28,"ND")</f>
        <v>206881.69907999999</v>
      </c>
      <c r="GT28" s="32">
        <f>IFERROR('3_02'!GT28+'3_03'!GT28+'3_04'!GT28+'3_05'!GT28+'3_06'!GT28+'3_07'!GT28+'3_08'!GT28+'3_09'!GT28,"ND")</f>
        <v>235793.38685000001</v>
      </c>
      <c r="GU28" s="32">
        <f>IFERROR('3_02'!GU28+'3_03'!GU28+'3_04'!GU28+'3_05'!GU28+'3_06'!GU28+'3_07'!GU28+'3_08'!GU28+'3_09'!GU28,"ND")</f>
        <v>344602.06438900001</v>
      </c>
      <c r="GV28" s="32">
        <f>IFERROR('3_02'!GV28+'3_03'!GV28+'3_04'!GV28+'3_05'!GV28+'3_06'!GV28+'3_07'!GV28+'3_08'!GV28+'3_09'!GV28,"ND")</f>
        <v>336080.34103499999</v>
      </c>
      <c r="GW28" s="32">
        <f>IFERROR('3_02'!GW28+'3_03'!GW28+'3_04'!GW28+'3_05'!GW28+'3_06'!GW28+'3_07'!GW28+'3_08'!GW28+'3_09'!GW28,"ND")</f>
        <v>314204.46792700002</v>
      </c>
      <c r="GX28" s="32">
        <f>IFERROR('3_02'!GX28+'3_03'!GX28+'3_04'!GX28+'3_05'!GX28+'3_06'!GX28+'3_07'!GX28+'3_08'!GX28+'3_09'!GX28,"ND")</f>
        <v>360987.03587200004</v>
      </c>
      <c r="GY28" s="32">
        <f>IFERROR('3_02'!GY28+'3_03'!GY28+'3_04'!GY28+'3_05'!GY28+'3_06'!GY28+'3_07'!GY28+'3_08'!GY28+'3_09'!GY28,"ND")</f>
        <v>311622.64932000003</v>
      </c>
      <c r="GZ28" s="32">
        <f>IFERROR('3_02'!GZ28+'3_03'!GZ28+'3_04'!GZ28+'3_05'!GZ28+'3_06'!GZ28+'3_07'!GZ28+'3_08'!GZ28+'3_09'!GZ28,"ND")</f>
        <v>301610.94046700001</v>
      </c>
      <c r="HA28" s="32">
        <f>IFERROR('3_02'!HA28+'3_03'!HA28+'3_04'!HA28+'3_05'!HA28+'3_06'!HA28+'3_07'!HA28+'3_08'!HA28+'3_09'!HA28,"ND")</f>
        <v>272775.95738499996</v>
      </c>
      <c r="HB28" s="32">
        <f>IFERROR('3_02'!HB28+'3_03'!HB28+'3_04'!HB28+'3_05'!HB28+'3_06'!HB28+'3_07'!HB28+'3_08'!HB28+'3_09'!HB28,"ND")</f>
        <v>271471.60442699998</v>
      </c>
      <c r="HC28" s="32">
        <f>IFERROR('3_02'!HC28+'3_03'!HC28+'3_04'!HC28+'3_05'!HC28+'3_06'!HC28+'3_07'!HC28+'3_08'!HC28+'3_09'!HC28,"ND")</f>
        <v>240929.61835899999</v>
      </c>
      <c r="HD28" s="32">
        <f>IFERROR('3_02'!HD28+'3_03'!HD28+'3_04'!HD28+'3_05'!HD28+'3_06'!HD28+'3_07'!HD28+'3_08'!HD28+'3_09'!HD28,"ND")</f>
        <v>212081.50320100001</v>
      </c>
      <c r="HE28" s="32">
        <f>IFERROR('3_02'!HE28+'3_03'!HE28+'3_04'!HE28+'3_05'!HE28+'3_06'!HE28+'3_07'!HE28+'3_08'!HE28+'3_09'!HE28,"ND")</f>
        <v>210392.72493199998</v>
      </c>
    </row>
    <row r="29" spans="1:213"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c r="GR29" s="32" t="str">
        <f>IFERROR('3_02'!GR29+'3_03'!GR29+'3_04'!GR29+'3_05'!GR29+'3_06'!GR29+'3_07'!GR29+'3_08'!GR29+'3_09'!GR29,"ND")</f>
        <v>ND</v>
      </c>
      <c r="GS29" s="32" t="str">
        <f>IFERROR('3_02'!GS29+'3_03'!GS29+'3_04'!GS29+'3_05'!GS29+'3_06'!GS29+'3_07'!GS29+'3_08'!GS29+'3_09'!GS29,"ND")</f>
        <v>ND</v>
      </c>
      <c r="GT29" s="32" t="str">
        <f>IFERROR('3_02'!GT29+'3_03'!GT29+'3_04'!GT29+'3_05'!GT29+'3_06'!GT29+'3_07'!GT29+'3_08'!GT29+'3_09'!GT29,"ND")</f>
        <v>ND</v>
      </c>
      <c r="GU29" s="32" t="str">
        <f>IFERROR('3_02'!GU29+'3_03'!GU29+'3_04'!GU29+'3_05'!GU29+'3_06'!GU29+'3_07'!GU29+'3_08'!GU29+'3_09'!GU29,"ND")</f>
        <v>ND</v>
      </c>
      <c r="GV29" s="32" t="str">
        <f>IFERROR('3_02'!GV29+'3_03'!GV29+'3_04'!GV29+'3_05'!GV29+'3_06'!GV29+'3_07'!GV29+'3_08'!GV29+'3_09'!GV29,"ND")</f>
        <v>ND</v>
      </c>
      <c r="GW29" s="32" t="str">
        <f>IFERROR('3_02'!GW29+'3_03'!GW29+'3_04'!GW29+'3_05'!GW29+'3_06'!GW29+'3_07'!GW29+'3_08'!GW29+'3_09'!GW29,"ND")</f>
        <v>ND</v>
      </c>
      <c r="GX29" s="32" t="str">
        <f>IFERROR('3_02'!GX29+'3_03'!GX29+'3_04'!GX29+'3_05'!GX29+'3_06'!GX29+'3_07'!GX29+'3_08'!GX29+'3_09'!GX29,"ND")</f>
        <v>ND</v>
      </c>
      <c r="GY29" s="32" t="str">
        <f>IFERROR('3_02'!GY29+'3_03'!GY29+'3_04'!GY29+'3_05'!GY29+'3_06'!GY29+'3_07'!GY29+'3_08'!GY29+'3_09'!GY29,"ND")</f>
        <v>ND</v>
      </c>
      <c r="GZ29" s="32" t="str">
        <f>IFERROR('3_02'!GZ29+'3_03'!GZ29+'3_04'!GZ29+'3_05'!GZ29+'3_06'!GZ29+'3_07'!GZ29+'3_08'!GZ29+'3_09'!GZ29,"ND")</f>
        <v>ND</v>
      </c>
      <c r="HA29" s="32" t="str">
        <f>IFERROR('3_02'!HA29+'3_03'!HA29+'3_04'!HA29+'3_05'!HA29+'3_06'!HA29+'3_07'!HA29+'3_08'!HA29+'3_09'!HA29,"ND")</f>
        <v>ND</v>
      </c>
      <c r="HB29" s="32" t="str">
        <f>IFERROR('3_02'!HB29+'3_03'!HB29+'3_04'!HB29+'3_05'!HB29+'3_06'!HB29+'3_07'!HB29+'3_08'!HB29+'3_09'!HB29,"ND")</f>
        <v>ND</v>
      </c>
      <c r="HC29" s="32" t="str">
        <f>IFERROR('3_02'!HC29+'3_03'!HC29+'3_04'!HC29+'3_05'!HC29+'3_06'!HC29+'3_07'!HC29+'3_08'!HC29+'3_09'!HC29,"ND")</f>
        <v>ND</v>
      </c>
      <c r="HD29" s="32" t="str">
        <f>IFERROR('3_02'!HD29+'3_03'!HD29+'3_04'!HD29+'3_05'!HD29+'3_06'!HD29+'3_07'!HD29+'3_08'!HD29+'3_09'!HD29,"ND")</f>
        <v>ND</v>
      </c>
      <c r="HE29" s="32" t="str">
        <f>IFERROR('3_02'!HE29+'3_03'!HE29+'3_04'!HE29+'3_05'!HE29+'3_06'!HE29+'3_07'!HE29+'3_08'!HE29+'3_09'!HE29,"ND")</f>
        <v>ND</v>
      </c>
    </row>
    <row r="30" spans="1:213"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c r="GR30" s="32">
        <f>IFERROR('3_02'!GR30+'3_03'!GR30+'3_04'!GR30+'3_05'!GR30+'3_06'!GR30+'3_07'!GR30+'3_08'!GR30+'3_09'!GR30,"ND")</f>
        <v>2403521.7325849999</v>
      </c>
      <c r="GS30" s="32">
        <f>IFERROR('3_02'!GS30+'3_03'!GS30+'3_04'!GS30+'3_05'!GS30+'3_06'!GS30+'3_07'!GS30+'3_08'!GS30+'3_09'!GS30,"ND")</f>
        <v>1800628.4803850001</v>
      </c>
      <c r="GT30" s="32">
        <f>IFERROR('3_02'!GT30+'3_03'!GT30+'3_04'!GT30+'3_05'!GT30+'3_06'!GT30+'3_07'!GT30+'3_08'!GT30+'3_09'!GT30,"ND")</f>
        <v>1772621.2566930002</v>
      </c>
      <c r="GU30" s="32">
        <f>IFERROR('3_02'!GU30+'3_03'!GU30+'3_04'!GU30+'3_05'!GU30+'3_06'!GU30+'3_07'!GU30+'3_08'!GU30+'3_09'!GU30,"ND")</f>
        <v>1808095.311394</v>
      </c>
      <c r="GV30" s="32">
        <f>IFERROR('3_02'!GV30+'3_03'!GV30+'3_04'!GV30+'3_05'!GV30+'3_06'!GV30+'3_07'!GV30+'3_08'!GV30+'3_09'!GV30,"ND")</f>
        <v>1947310.5282029998</v>
      </c>
      <c r="GW30" s="32">
        <f>IFERROR('3_02'!GW30+'3_03'!GW30+'3_04'!GW30+'3_05'!GW30+'3_06'!GW30+'3_07'!GW30+'3_08'!GW30+'3_09'!GW30,"ND")</f>
        <v>2056506.078402</v>
      </c>
      <c r="GX30" s="32">
        <f>IFERROR('3_02'!GX30+'3_03'!GX30+'3_04'!GX30+'3_05'!GX30+'3_06'!GX30+'3_07'!GX30+'3_08'!GX30+'3_09'!GX30,"ND")</f>
        <v>2061749.9116209999</v>
      </c>
      <c r="GY30" s="32">
        <f>IFERROR('3_02'!GY30+'3_03'!GY30+'3_04'!GY30+'3_05'!GY30+'3_06'!GY30+'3_07'!GY30+'3_08'!GY30+'3_09'!GY30,"ND")</f>
        <v>2081388.7650250001</v>
      </c>
      <c r="GZ30" s="32">
        <f>IFERROR('3_02'!GZ30+'3_03'!GZ30+'3_04'!GZ30+'3_05'!GZ30+'3_06'!GZ30+'3_07'!GZ30+'3_08'!GZ30+'3_09'!GZ30,"ND")</f>
        <v>2277608.05008</v>
      </c>
      <c r="HA30" s="32">
        <f>IFERROR('3_02'!HA30+'3_03'!HA30+'3_04'!HA30+'3_05'!HA30+'3_06'!HA30+'3_07'!HA30+'3_08'!HA30+'3_09'!HA30,"ND")</f>
        <v>2426544.0464329999</v>
      </c>
      <c r="HB30" s="32">
        <f>IFERROR('3_02'!HB30+'3_03'!HB30+'3_04'!HB30+'3_05'!HB30+'3_06'!HB30+'3_07'!HB30+'3_08'!HB30+'3_09'!HB30,"ND")</f>
        <v>2555121.846936</v>
      </c>
      <c r="HC30" s="32">
        <f>IFERROR('3_02'!HC30+'3_03'!HC30+'3_04'!HC30+'3_05'!HC30+'3_06'!HC30+'3_07'!HC30+'3_08'!HC30+'3_09'!HC30,"ND")</f>
        <v>1672980.3277700001</v>
      </c>
      <c r="HD30" s="32">
        <f>IFERROR('3_02'!HD30+'3_03'!HD30+'3_04'!HD30+'3_05'!HD30+'3_06'!HD30+'3_07'!HD30+'3_08'!HD30+'3_09'!HD30,"ND")</f>
        <v>1660986.3095049998</v>
      </c>
      <c r="HE30" s="32">
        <f>IFERROR('3_02'!HE30+'3_03'!HE30+'3_04'!HE30+'3_05'!HE30+'3_06'!HE30+'3_07'!HE30+'3_08'!HE30+'3_09'!HE30,"ND")</f>
        <v>1727144.799505</v>
      </c>
    </row>
    <row r="31" spans="1:213"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c r="GR31" s="32" t="str">
        <f>IFERROR('3_02'!GR31+'3_03'!GR31+'3_04'!GR31+'3_05'!GR31+'3_06'!GR31+'3_07'!GR31+'3_08'!GR31+'3_09'!GR31,"ND")</f>
        <v>ND</v>
      </c>
      <c r="GS31" s="32" t="str">
        <f>IFERROR('3_02'!GS31+'3_03'!GS31+'3_04'!GS31+'3_05'!GS31+'3_06'!GS31+'3_07'!GS31+'3_08'!GS31+'3_09'!GS31,"ND")</f>
        <v>ND</v>
      </c>
      <c r="GT31" s="32" t="str">
        <f>IFERROR('3_02'!GT31+'3_03'!GT31+'3_04'!GT31+'3_05'!GT31+'3_06'!GT31+'3_07'!GT31+'3_08'!GT31+'3_09'!GT31,"ND")</f>
        <v>ND</v>
      </c>
      <c r="GU31" s="32" t="str">
        <f>IFERROR('3_02'!GU31+'3_03'!GU31+'3_04'!GU31+'3_05'!GU31+'3_06'!GU31+'3_07'!GU31+'3_08'!GU31+'3_09'!GU31,"ND")</f>
        <v>ND</v>
      </c>
      <c r="GV31" s="32" t="str">
        <f>IFERROR('3_02'!GV31+'3_03'!GV31+'3_04'!GV31+'3_05'!GV31+'3_06'!GV31+'3_07'!GV31+'3_08'!GV31+'3_09'!GV31,"ND")</f>
        <v>ND</v>
      </c>
      <c r="GW31" s="32" t="str">
        <f>IFERROR('3_02'!GW31+'3_03'!GW31+'3_04'!GW31+'3_05'!GW31+'3_06'!GW31+'3_07'!GW31+'3_08'!GW31+'3_09'!GW31,"ND")</f>
        <v>ND</v>
      </c>
      <c r="GX31" s="32" t="str">
        <f>IFERROR('3_02'!GX31+'3_03'!GX31+'3_04'!GX31+'3_05'!GX31+'3_06'!GX31+'3_07'!GX31+'3_08'!GX31+'3_09'!GX31,"ND")</f>
        <v>ND</v>
      </c>
      <c r="GY31" s="32" t="str">
        <f>IFERROR('3_02'!GY31+'3_03'!GY31+'3_04'!GY31+'3_05'!GY31+'3_06'!GY31+'3_07'!GY31+'3_08'!GY31+'3_09'!GY31,"ND")</f>
        <v>ND</v>
      </c>
      <c r="GZ31" s="32" t="str">
        <f>IFERROR('3_02'!GZ31+'3_03'!GZ31+'3_04'!GZ31+'3_05'!GZ31+'3_06'!GZ31+'3_07'!GZ31+'3_08'!GZ31+'3_09'!GZ31,"ND")</f>
        <v>ND</v>
      </c>
      <c r="HA31" s="32" t="str">
        <f>IFERROR('3_02'!HA31+'3_03'!HA31+'3_04'!HA31+'3_05'!HA31+'3_06'!HA31+'3_07'!HA31+'3_08'!HA31+'3_09'!HA31,"ND")</f>
        <v>ND</v>
      </c>
      <c r="HB31" s="32" t="str">
        <f>IFERROR('3_02'!HB31+'3_03'!HB31+'3_04'!HB31+'3_05'!HB31+'3_06'!HB31+'3_07'!HB31+'3_08'!HB31+'3_09'!HB31,"ND")</f>
        <v>ND</v>
      </c>
      <c r="HC31" s="32" t="str">
        <f>IFERROR('3_02'!HC31+'3_03'!HC31+'3_04'!HC31+'3_05'!HC31+'3_06'!HC31+'3_07'!HC31+'3_08'!HC31+'3_09'!HC31,"ND")</f>
        <v>ND</v>
      </c>
      <c r="HD31" s="32" t="str">
        <f>IFERROR('3_02'!HD31+'3_03'!HD31+'3_04'!HD31+'3_05'!HD31+'3_06'!HD31+'3_07'!HD31+'3_08'!HD31+'3_09'!HD31,"ND")</f>
        <v>ND</v>
      </c>
      <c r="HE31" s="32" t="str">
        <f>IFERROR('3_02'!HE31+'3_03'!HE31+'3_04'!HE31+'3_05'!HE31+'3_06'!HE31+'3_07'!HE31+'3_08'!HE31+'3_09'!HE31,"ND")</f>
        <v>ND</v>
      </c>
    </row>
    <row r="32" spans="1:213"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c r="GR32" s="32">
        <f>IFERROR('3_02'!GR32+'3_03'!GR32+'3_04'!GR32+'3_05'!GR32+'3_06'!GR32+'3_07'!GR32+'3_08'!GR32+'3_09'!GR32,"ND")</f>
        <v>60395.613402999996</v>
      </c>
      <c r="GS32" s="32">
        <f>IFERROR('3_02'!GS32+'3_03'!GS32+'3_04'!GS32+'3_05'!GS32+'3_06'!GS32+'3_07'!GS32+'3_08'!GS32+'3_09'!GS32,"ND")</f>
        <v>67776.493119000006</v>
      </c>
      <c r="GT32" s="32">
        <f>IFERROR('3_02'!GT32+'3_03'!GT32+'3_04'!GT32+'3_05'!GT32+'3_06'!GT32+'3_07'!GT32+'3_08'!GT32+'3_09'!GT32,"ND")</f>
        <v>60228.786790999999</v>
      </c>
      <c r="GU32" s="32">
        <f>IFERROR('3_02'!GU32+'3_03'!GU32+'3_04'!GU32+'3_05'!GU32+'3_06'!GU32+'3_07'!GU32+'3_08'!GU32+'3_09'!GU32,"ND")</f>
        <v>60047.756728</v>
      </c>
      <c r="GV32" s="32">
        <f>IFERROR('3_02'!GV32+'3_03'!GV32+'3_04'!GV32+'3_05'!GV32+'3_06'!GV32+'3_07'!GV32+'3_08'!GV32+'3_09'!GV32,"ND")</f>
        <v>59527.468345000001</v>
      </c>
      <c r="GW32" s="32">
        <f>IFERROR('3_02'!GW32+'3_03'!GW32+'3_04'!GW32+'3_05'!GW32+'3_06'!GW32+'3_07'!GW32+'3_08'!GW32+'3_09'!GW32,"ND")</f>
        <v>80356.316306000008</v>
      </c>
      <c r="GX32" s="32">
        <f>IFERROR('3_02'!GX32+'3_03'!GX32+'3_04'!GX32+'3_05'!GX32+'3_06'!GX32+'3_07'!GX32+'3_08'!GX32+'3_09'!GX32,"ND")</f>
        <v>69895.281545000005</v>
      </c>
      <c r="GY32" s="32">
        <f>IFERROR('3_02'!GY32+'3_03'!GY32+'3_04'!GY32+'3_05'!GY32+'3_06'!GY32+'3_07'!GY32+'3_08'!GY32+'3_09'!GY32,"ND")</f>
        <v>78654.567144000001</v>
      </c>
      <c r="GZ32" s="32">
        <f>IFERROR('3_02'!GZ32+'3_03'!GZ32+'3_04'!GZ32+'3_05'!GZ32+'3_06'!GZ32+'3_07'!GZ32+'3_08'!GZ32+'3_09'!GZ32,"ND")</f>
        <v>79067.091809000005</v>
      </c>
      <c r="HA32" s="32">
        <f>IFERROR('3_02'!HA32+'3_03'!HA32+'3_04'!HA32+'3_05'!HA32+'3_06'!HA32+'3_07'!HA32+'3_08'!HA32+'3_09'!HA32,"ND")</f>
        <v>76681.616605999996</v>
      </c>
      <c r="HB32" s="32">
        <f>IFERROR('3_02'!HB32+'3_03'!HB32+'3_04'!HB32+'3_05'!HB32+'3_06'!HB32+'3_07'!HB32+'3_08'!HB32+'3_09'!HB32,"ND")</f>
        <v>71537.08611199999</v>
      </c>
      <c r="HC32" s="32">
        <f>IFERROR('3_02'!HC32+'3_03'!HC32+'3_04'!HC32+'3_05'!HC32+'3_06'!HC32+'3_07'!HC32+'3_08'!HC32+'3_09'!HC32,"ND")</f>
        <v>70280.767275999999</v>
      </c>
      <c r="HD32" s="32">
        <f>IFERROR('3_02'!HD32+'3_03'!HD32+'3_04'!HD32+'3_05'!HD32+'3_06'!HD32+'3_07'!HD32+'3_08'!HD32+'3_09'!HD32,"ND")</f>
        <v>70791.139437000005</v>
      </c>
      <c r="HE32" s="32">
        <f>IFERROR('3_02'!HE32+'3_03'!HE32+'3_04'!HE32+'3_05'!HE32+'3_06'!HE32+'3_07'!HE32+'3_08'!HE32+'3_09'!HE32,"ND")</f>
        <v>71104.528567999994</v>
      </c>
    </row>
    <row r="33" spans="1:213"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c r="GR33" s="33">
        <f>IFERROR('3_02'!GR33+'3_03'!GR33+'3_04'!GR33+'3_05'!GR33+'3_06'!GR33+'3_07'!GR33+'3_08'!GR33+'3_09'!GR33,"ND")</f>
        <v>44713028.603621006</v>
      </c>
      <c r="GS33" s="33">
        <f>IFERROR('3_02'!GS33+'3_03'!GS33+'3_04'!GS33+'3_05'!GS33+'3_06'!GS33+'3_07'!GS33+'3_08'!GS33+'3_09'!GS33,"ND")</f>
        <v>36351278.694930002</v>
      </c>
      <c r="GT33" s="33">
        <f>IFERROR('3_02'!GT33+'3_03'!GT33+'3_04'!GT33+'3_05'!GT33+'3_06'!GT33+'3_07'!GT33+'3_08'!GT33+'3_09'!GT33,"ND")</f>
        <v>36933026.870224997</v>
      </c>
      <c r="GU33" s="33">
        <f>IFERROR('3_02'!GU33+'3_03'!GU33+'3_04'!GU33+'3_05'!GU33+'3_06'!GU33+'3_07'!GU33+'3_08'!GU33+'3_09'!GU33,"ND")</f>
        <v>37487744.838082999</v>
      </c>
      <c r="GV33" s="33">
        <f>IFERROR('3_02'!GV33+'3_03'!GV33+'3_04'!GV33+'3_05'!GV33+'3_06'!GV33+'3_07'!GV33+'3_08'!GV33+'3_09'!GV33,"ND")</f>
        <v>38449279.786872998</v>
      </c>
      <c r="GW33" s="33">
        <f>IFERROR('3_02'!GW33+'3_03'!GW33+'3_04'!GW33+'3_05'!GW33+'3_06'!GW33+'3_07'!GW33+'3_08'!GW33+'3_09'!GW33,"ND")</f>
        <v>37501197.351066001</v>
      </c>
      <c r="GX33" s="33">
        <f>IFERROR('3_02'!GX33+'3_03'!GX33+'3_04'!GX33+'3_05'!GX33+'3_06'!GX33+'3_07'!GX33+'3_08'!GX33+'3_09'!GX33,"ND")</f>
        <v>38226118.667478994</v>
      </c>
      <c r="GY33" s="33">
        <f>IFERROR('3_02'!GY33+'3_03'!GY33+'3_04'!GY33+'3_05'!GY33+'3_06'!GY33+'3_07'!GY33+'3_08'!GY33+'3_09'!GY33,"ND")</f>
        <v>38623276.856482998</v>
      </c>
      <c r="GZ33" s="33">
        <f>IFERROR('3_02'!GZ33+'3_03'!GZ33+'3_04'!GZ33+'3_05'!GZ33+'3_06'!GZ33+'3_07'!GZ33+'3_08'!GZ33+'3_09'!GZ33,"ND")</f>
        <v>39364920.925941996</v>
      </c>
      <c r="HA33" s="33">
        <f>IFERROR('3_02'!HA33+'3_03'!HA33+'3_04'!HA33+'3_05'!HA33+'3_06'!HA33+'3_07'!HA33+'3_08'!HA33+'3_09'!HA33,"ND")</f>
        <v>40174078.233004004</v>
      </c>
      <c r="HB33" s="33">
        <f>IFERROR('3_02'!HB33+'3_03'!HB33+'3_04'!HB33+'3_05'!HB33+'3_06'!HB33+'3_07'!HB33+'3_08'!HB33+'3_09'!HB33,"ND")</f>
        <v>43224139.190972991</v>
      </c>
      <c r="HC33" s="33">
        <f>IFERROR('3_02'!HC33+'3_03'!HC33+'3_04'!HC33+'3_05'!HC33+'3_06'!HC33+'3_07'!HC33+'3_08'!HC33+'3_09'!HC33,"ND")</f>
        <v>43202305.375987001</v>
      </c>
      <c r="HD33" s="33">
        <f>IFERROR('3_02'!HD33+'3_03'!HD33+'3_04'!HD33+'3_05'!HD33+'3_06'!HD33+'3_07'!HD33+'3_08'!HD33+'3_09'!HD33,"ND")</f>
        <v>42622700.862961993</v>
      </c>
      <c r="HE33" s="33">
        <f>IFERROR('3_02'!HE33+'3_03'!HE33+'3_04'!HE33+'3_05'!HE33+'3_06'!HE33+'3_07'!HE33+'3_08'!HE33+'3_09'!HE33,"ND")</f>
        <v>43460794.845353</v>
      </c>
    </row>
    <row r="34" spans="1:213" ht="2.15" customHeight="1">
      <c r="A34" s="22"/>
    </row>
    <row r="35" spans="1:213" ht="9">
      <c r="A35" s="22"/>
      <c r="B35" s="28"/>
      <c r="EE35" s="68"/>
      <c r="EF35" s="68"/>
      <c r="EG35" s="68"/>
      <c r="EH35" s="68"/>
      <c r="EI35" s="68"/>
      <c r="EJ35" s="68"/>
      <c r="EK35" s="68"/>
      <c r="EL35" s="68"/>
      <c r="EM35" s="68"/>
      <c r="EN35" s="68"/>
      <c r="EO35" s="68"/>
      <c r="EP35" s="68"/>
      <c r="EQ35" s="68"/>
      <c r="ER35" s="68"/>
      <c r="ES35" s="68"/>
      <c r="ET35" s="68"/>
      <c r="EU35" s="68"/>
      <c r="EV35" s="68"/>
      <c r="EW35" s="68"/>
      <c r="EX35" s="68"/>
      <c r="EY35" s="68"/>
      <c r="EZ35" s="68"/>
      <c r="FA35" s="68"/>
      <c r="FB35" s="68"/>
      <c r="FC35" s="68"/>
      <c r="FD35" s="68"/>
      <c r="FE35" s="68"/>
      <c r="FF35" s="68"/>
      <c r="FG35" s="68"/>
      <c r="FH35" s="68"/>
      <c r="FI35" s="68"/>
      <c r="FJ35" s="68"/>
      <c r="FK35" s="68"/>
      <c r="FL35" s="68"/>
      <c r="FM35" s="68"/>
      <c r="FN35" s="68"/>
      <c r="FO35" s="68"/>
      <c r="FP35" s="68"/>
      <c r="FQ35" s="68"/>
      <c r="FR35" s="68"/>
      <c r="FS35" s="68"/>
      <c r="FT35" s="68"/>
      <c r="FU35" s="68"/>
      <c r="FV35" s="68"/>
      <c r="FW35" s="68"/>
      <c r="FX35" s="68"/>
      <c r="FY35" s="68"/>
      <c r="FZ35" s="68"/>
      <c r="GA35" s="68"/>
      <c r="GB35" s="68"/>
      <c r="GC35" s="68"/>
      <c r="GD35" s="68"/>
      <c r="GE35" s="68"/>
      <c r="GF35" s="68"/>
      <c r="GG35" s="68"/>
      <c r="GH35" s="68"/>
      <c r="GI35" s="68"/>
      <c r="GJ35" s="68"/>
      <c r="GK35" s="68"/>
      <c r="GL35" s="68"/>
      <c r="GM35" s="68"/>
      <c r="GN35" s="68"/>
      <c r="GO35" s="68"/>
      <c r="GP35" s="68"/>
      <c r="GQ35" s="68"/>
      <c r="GR35" s="68"/>
      <c r="GS35" s="68"/>
      <c r="GT35" s="68"/>
      <c r="GU35" s="68"/>
      <c r="GV35" s="68"/>
      <c r="GW35" s="68"/>
      <c r="GX35" s="68"/>
      <c r="GY35" s="68"/>
      <c r="GZ35" s="68"/>
      <c r="HA35" s="68"/>
      <c r="HB35" s="68"/>
      <c r="HC35" s="68"/>
      <c r="HD35" s="68"/>
      <c r="HE35" s="68"/>
    </row>
    <row r="36" spans="1:21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HE42"/>
  <sheetViews>
    <sheetView zoomScale="95" zoomScaleNormal="95" workbookViewId="0">
      <pane xSplit="2" ySplit="6" topLeftCell="GL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17.14999999999999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c r="GR7" s="32">
        <v>276470.75810899999</v>
      </c>
      <c r="GS7" s="32">
        <v>0</v>
      </c>
      <c r="GT7" s="32">
        <v>0</v>
      </c>
      <c r="GU7" s="32">
        <v>0</v>
      </c>
      <c r="GV7" s="32">
        <v>0</v>
      </c>
      <c r="GW7" s="32">
        <v>99912.077372</v>
      </c>
      <c r="GX7" s="32">
        <v>0</v>
      </c>
      <c r="GY7" s="32">
        <v>0</v>
      </c>
      <c r="GZ7" s="32">
        <v>0</v>
      </c>
      <c r="HA7" s="32">
        <v>63705.657826000002</v>
      </c>
      <c r="HB7" s="32">
        <v>72387.055458000003</v>
      </c>
      <c r="HC7" s="32">
        <v>18875.36073</v>
      </c>
      <c r="HD7" s="32">
        <v>0</v>
      </c>
      <c r="HE7" s="32">
        <v>0</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c r="GR8" s="32">
        <v>87398.080046999996</v>
      </c>
      <c r="GS8" s="32">
        <v>29957.759558999998</v>
      </c>
      <c r="GT8" s="32">
        <v>45365.046961</v>
      </c>
      <c r="GU8" s="32">
        <v>79938.432950000002</v>
      </c>
      <c r="GV8" s="32">
        <v>64891.472300000001</v>
      </c>
      <c r="GW8" s="32">
        <v>29991.602351000001</v>
      </c>
      <c r="GX8" s="32">
        <v>50063.900881000001</v>
      </c>
      <c r="GY8" s="32">
        <v>0</v>
      </c>
      <c r="GZ8" s="32">
        <v>69915.594333000001</v>
      </c>
      <c r="HA8" s="32">
        <v>69940.320840999993</v>
      </c>
      <c r="HB8" s="32">
        <v>314.61302599999999</v>
      </c>
      <c r="HC8" s="32">
        <v>0</v>
      </c>
      <c r="HD8" s="32">
        <v>0</v>
      </c>
      <c r="HE8" s="32">
        <v>4542.12698</v>
      </c>
    </row>
    <row r="9" spans="1:213"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c r="GR9" s="32">
        <v>430878.455556</v>
      </c>
      <c r="GS9" s="32">
        <v>0</v>
      </c>
      <c r="GT9" s="32">
        <v>210953.466059</v>
      </c>
      <c r="GU9" s="32">
        <v>44938.448442000001</v>
      </c>
      <c r="GV9" s="32">
        <v>187043.15072999999</v>
      </c>
      <c r="GW9" s="32">
        <v>147528.87074099999</v>
      </c>
      <c r="GX9" s="32">
        <v>113104.07464000001</v>
      </c>
      <c r="GY9" s="32">
        <v>0</v>
      </c>
      <c r="GZ9" s="32">
        <v>38945.165760000004</v>
      </c>
      <c r="HA9" s="32">
        <v>91871.090796000004</v>
      </c>
      <c r="HB9" s="32">
        <v>53682.383037</v>
      </c>
      <c r="HC9" s="32">
        <v>0</v>
      </c>
      <c r="HD9" s="32">
        <v>133585.06792900001</v>
      </c>
      <c r="HE9" s="32">
        <v>62600.664681000002</v>
      </c>
    </row>
    <row r="10" spans="1:213"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c r="GR10" s="32">
        <v>2016699.963977</v>
      </c>
      <c r="GS10" s="32">
        <v>1433285.6707560001</v>
      </c>
      <c r="GT10" s="32">
        <v>1905990.289137</v>
      </c>
      <c r="GU10" s="32">
        <v>1166741.7643840001</v>
      </c>
      <c r="GV10" s="32">
        <v>1107574.2852650001</v>
      </c>
      <c r="GW10" s="32">
        <v>1048693.4492339999</v>
      </c>
      <c r="GX10" s="32">
        <v>1207325.4454590001</v>
      </c>
      <c r="GY10" s="32">
        <v>1878841.9532880001</v>
      </c>
      <c r="GZ10" s="32">
        <v>2084224.9738050001</v>
      </c>
      <c r="HA10" s="32">
        <v>2297733.1587359998</v>
      </c>
      <c r="HB10" s="32">
        <v>2826444.3246229999</v>
      </c>
      <c r="HC10" s="32">
        <v>2159343.064088</v>
      </c>
      <c r="HD10" s="32">
        <v>2368280.252175</v>
      </c>
      <c r="HE10" s="32">
        <v>2031995.5779889999</v>
      </c>
    </row>
    <row r="11" spans="1:213"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c r="GR11" s="32">
        <v>198963.96714600001</v>
      </c>
      <c r="GS11" s="32">
        <v>199934.55548700001</v>
      </c>
      <c r="GT11" s="32">
        <v>215.36285599999999</v>
      </c>
      <c r="GU11" s="32">
        <v>222.05419699999999</v>
      </c>
      <c r="GV11" s="32">
        <v>216.17804699999999</v>
      </c>
      <c r="GW11" s="32">
        <v>219.751137</v>
      </c>
      <c r="GX11" s="32">
        <v>217.23763199999999</v>
      </c>
      <c r="GY11" s="32">
        <v>219.43878100000001</v>
      </c>
      <c r="GZ11" s="32">
        <v>45097.645375</v>
      </c>
      <c r="HA11" s="32">
        <v>1.9999999999999999E-6</v>
      </c>
      <c r="HB11" s="32">
        <v>1.9999999999999999E-6</v>
      </c>
      <c r="HC11" s="32">
        <v>19964.175620000002</v>
      </c>
      <c r="HD11" s="32">
        <v>1.9999999999999999E-6</v>
      </c>
      <c r="HE11" s="32">
        <v>1.9999999999999999E-6</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c r="GR13" s="32">
        <v>4756412.1575549999</v>
      </c>
      <c r="GS13" s="32">
        <v>3310144.5904760002</v>
      </c>
      <c r="GT13" s="32">
        <v>3337134.772072</v>
      </c>
      <c r="GU13" s="32">
        <v>3775738.6048119999</v>
      </c>
      <c r="GV13" s="32">
        <v>5941580.2873050002</v>
      </c>
      <c r="GW13" s="32">
        <v>5380882.1115800003</v>
      </c>
      <c r="GX13" s="32">
        <v>5287463.2051060004</v>
      </c>
      <c r="GY13" s="32">
        <v>5503779.8170039998</v>
      </c>
      <c r="GZ13" s="32">
        <v>4857014.7006740002</v>
      </c>
      <c r="HA13" s="32">
        <v>5335353.8090949999</v>
      </c>
      <c r="HB13" s="32">
        <v>5317942.0551500004</v>
      </c>
      <c r="HC13" s="32">
        <v>5993234.1242979998</v>
      </c>
      <c r="HD13" s="32">
        <v>4871698.956127</v>
      </c>
      <c r="HE13" s="32">
        <v>5241134.5513049997</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c r="GR15" s="32">
        <v>337050.21676099999</v>
      </c>
      <c r="GS15" s="32">
        <v>156423.64426100001</v>
      </c>
      <c r="GT15" s="32">
        <v>532514.58267699997</v>
      </c>
      <c r="GU15" s="32">
        <v>609948.52324400004</v>
      </c>
      <c r="GV15" s="32">
        <v>362397.802907</v>
      </c>
      <c r="GW15" s="32">
        <v>564228.85051000002</v>
      </c>
      <c r="GX15" s="32">
        <v>438245.21034400002</v>
      </c>
      <c r="GY15" s="32">
        <v>403823.616423</v>
      </c>
      <c r="GZ15" s="32">
        <v>638992.09517999995</v>
      </c>
      <c r="HA15" s="32">
        <v>886189.92171799997</v>
      </c>
      <c r="HB15" s="32">
        <v>937119.03210800001</v>
      </c>
      <c r="HC15" s="32">
        <v>851980.93182900001</v>
      </c>
      <c r="HD15" s="32">
        <v>590302.40610599995</v>
      </c>
      <c r="HE15" s="32">
        <v>241243.35347900001</v>
      </c>
    </row>
    <row r="16" spans="1:213"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c r="GR16" s="32">
        <v>100902.41770200001</v>
      </c>
      <c r="GS16" s="32">
        <v>91129.364407000001</v>
      </c>
      <c r="GT16" s="32">
        <v>0</v>
      </c>
      <c r="GU16" s="32">
        <v>0</v>
      </c>
      <c r="GV16" s="32">
        <v>0</v>
      </c>
      <c r="GW16" s="32">
        <v>0</v>
      </c>
      <c r="GX16" s="32">
        <v>0</v>
      </c>
      <c r="GY16" s="32">
        <v>0</v>
      </c>
      <c r="GZ16" s="32">
        <v>0</v>
      </c>
      <c r="HA16" s="32">
        <v>0</v>
      </c>
      <c r="HB16" s="32">
        <v>129931.60593999999</v>
      </c>
      <c r="HC16" s="32">
        <v>0</v>
      </c>
      <c r="HD16" s="32">
        <v>0</v>
      </c>
      <c r="HE16" s="32">
        <v>218683.26254200001</v>
      </c>
    </row>
    <row r="17" spans="2:213"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c r="GR17" s="32">
        <v>1004975.63486</v>
      </c>
      <c r="GS17" s="32">
        <v>545.04327899999998</v>
      </c>
      <c r="GT17" s="32">
        <v>548.19635400000004</v>
      </c>
      <c r="GU17" s="32">
        <v>565.22886000000005</v>
      </c>
      <c r="GV17" s="32">
        <v>550.28873299999998</v>
      </c>
      <c r="GW17" s="32">
        <v>599732.01435499999</v>
      </c>
      <c r="GX17" s="32">
        <v>749888.466961</v>
      </c>
      <c r="GY17" s="32">
        <v>600133.13033099996</v>
      </c>
      <c r="GZ17" s="32">
        <v>555.53161499999999</v>
      </c>
      <c r="HA17" s="32">
        <v>561.45323299999995</v>
      </c>
      <c r="HB17" s="32">
        <v>568.77474500000005</v>
      </c>
      <c r="HC17" s="32">
        <v>567.94565699999998</v>
      </c>
      <c r="HD17" s="32">
        <v>569.79773799999998</v>
      </c>
      <c r="HE17" s="32">
        <v>576.49659299999996</v>
      </c>
    </row>
    <row r="18" spans="2:213"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c r="GR20" s="32">
        <v>42257.896802000003</v>
      </c>
      <c r="GS20" s="32">
        <v>54943.738967999998</v>
      </c>
      <c r="GT20" s="32">
        <v>94920.135874</v>
      </c>
      <c r="GU20" s="32">
        <v>74935.988507999995</v>
      </c>
      <c r="GV20" s="32">
        <v>54935.565610999998</v>
      </c>
      <c r="GW20" s="32">
        <v>23987.320162</v>
      </c>
      <c r="GX20" s="32">
        <v>21980.712026000001</v>
      </c>
      <c r="GY20" s="32">
        <v>74921.172938999996</v>
      </c>
      <c r="GZ20" s="32">
        <v>0</v>
      </c>
      <c r="HA20" s="32">
        <v>0</v>
      </c>
      <c r="HB20" s="32">
        <v>0</v>
      </c>
      <c r="HC20" s="32">
        <v>0</v>
      </c>
      <c r="HD20" s="32">
        <v>19994.601458000001</v>
      </c>
      <c r="HE20" s="32">
        <v>0</v>
      </c>
    </row>
    <row r="21" spans="2:213"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c r="GR21" s="32">
        <v>3027103.8428059998</v>
      </c>
      <c r="GS21" s="32">
        <v>0</v>
      </c>
      <c r="GT21" s="32">
        <v>0</v>
      </c>
      <c r="GU21" s="32">
        <v>0</v>
      </c>
      <c r="GV21" s="32">
        <v>0</v>
      </c>
      <c r="GW21" s="32">
        <v>61973.683233000003</v>
      </c>
      <c r="GX21" s="32">
        <v>199903.15281699999</v>
      </c>
      <c r="GY21" s="32">
        <v>210356.18588199999</v>
      </c>
      <c r="GZ21" s="32">
        <v>361124.64955099998</v>
      </c>
      <c r="HA21" s="32">
        <v>0</v>
      </c>
      <c r="HB21" s="32">
        <v>402575.16067800001</v>
      </c>
      <c r="HC21" s="32">
        <v>0</v>
      </c>
      <c r="HD21" s="32">
        <v>0</v>
      </c>
      <c r="HE21" s="32">
        <v>0</v>
      </c>
    </row>
    <row r="22" spans="2:213"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c r="GR22" s="32">
        <v>1206703.022623</v>
      </c>
      <c r="GS22" s="32">
        <v>825518.15506200003</v>
      </c>
      <c r="GT22" s="32">
        <v>878210.136466</v>
      </c>
      <c r="GU22" s="32">
        <v>889094.82731399999</v>
      </c>
      <c r="GV22" s="32">
        <v>810951.99438799999</v>
      </c>
      <c r="GW22" s="32">
        <v>551027.15013800003</v>
      </c>
      <c r="GX22" s="32">
        <v>584917.71281599998</v>
      </c>
      <c r="GY22" s="32">
        <v>589325.70134999999</v>
      </c>
      <c r="GZ22" s="32">
        <v>310261.61169500003</v>
      </c>
      <c r="HA22" s="32">
        <v>431286.00734800001</v>
      </c>
      <c r="HB22" s="32">
        <v>318361.297999</v>
      </c>
      <c r="HC22" s="32">
        <v>220237.540717</v>
      </c>
      <c r="HD22" s="32">
        <v>0</v>
      </c>
      <c r="HE22" s="32">
        <v>0</v>
      </c>
    </row>
    <row r="23" spans="2:213"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c r="GR27" s="32">
        <v>0</v>
      </c>
      <c r="GS27" s="32">
        <v>8384.5769010000004</v>
      </c>
      <c r="GT27" s="32">
        <v>133215.515025</v>
      </c>
      <c r="GU27" s="32">
        <v>198611.30474299999</v>
      </c>
      <c r="GV27" s="32">
        <v>142813.10682799999</v>
      </c>
      <c r="GW27" s="32">
        <v>125437.49443599999</v>
      </c>
      <c r="GX27" s="32">
        <v>149865.965</v>
      </c>
      <c r="GY27" s="32">
        <v>284358.73128900002</v>
      </c>
      <c r="GZ27" s="32">
        <v>202380.13030799999</v>
      </c>
      <c r="HA27" s="32">
        <v>427624.65922799997</v>
      </c>
      <c r="HB27" s="32">
        <v>50012.617559999999</v>
      </c>
      <c r="HC27" s="32">
        <v>223898.075301</v>
      </c>
      <c r="HD27" s="32">
        <v>214777.294674</v>
      </c>
      <c r="HE27" s="32">
        <v>181136.65685900001</v>
      </c>
    </row>
    <row r="28" spans="2:213"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c r="GR28" s="32">
        <v>661.77454699999998</v>
      </c>
      <c r="GS28" s="32">
        <v>663.75574900000004</v>
      </c>
      <c r="GT28" s="32">
        <v>658.63674300000002</v>
      </c>
      <c r="GU28" s="32">
        <v>663.12455499999999</v>
      </c>
      <c r="GV28" s="32">
        <v>665.742391</v>
      </c>
      <c r="GW28" s="32">
        <v>671.97668699999997</v>
      </c>
      <c r="GX28" s="32">
        <v>676.77435800000001</v>
      </c>
      <c r="GY28" s="32">
        <v>677.95714599999997</v>
      </c>
      <c r="GZ28" s="32">
        <v>796.80800799999997</v>
      </c>
      <c r="HA28" s="32">
        <v>802.74526600000002</v>
      </c>
      <c r="HB28" s="32">
        <v>807.32718999999997</v>
      </c>
      <c r="HC28" s="32">
        <v>810.47498700000006</v>
      </c>
      <c r="HD28" s="32">
        <v>706.784764</v>
      </c>
      <c r="HE28" s="32">
        <v>706.67573000000004</v>
      </c>
    </row>
    <row r="29" spans="2:213"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c r="GR30" s="32">
        <v>842467.60077999998</v>
      </c>
      <c r="GS30" s="32">
        <v>149696.30655000001</v>
      </c>
      <c r="GT30" s="32">
        <v>0</v>
      </c>
      <c r="GU30" s="32">
        <v>0</v>
      </c>
      <c r="GV30" s="32">
        <v>0</v>
      </c>
      <c r="GW30" s="32">
        <v>0</v>
      </c>
      <c r="GX30" s="32">
        <v>0</v>
      </c>
      <c r="GY30" s="32">
        <v>0</v>
      </c>
      <c r="GZ30" s="32">
        <v>99854.958580000006</v>
      </c>
      <c r="HA30" s="32">
        <v>734425.61404500005</v>
      </c>
      <c r="HB30" s="32">
        <v>848299.43157000002</v>
      </c>
      <c r="HC30" s="32">
        <v>0</v>
      </c>
      <c r="HD30" s="32">
        <v>0</v>
      </c>
      <c r="HE30" s="32">
        <v>49954.302767000001</v>
      </c>
    </row>
    <row r="31" spans="2:213"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65"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c r="GR33" s="33">
        <v>14328945.789271001</v>
      </c>
      <c r="GS33" s="33">
        <v>6260627.1614549998</v>
      </c>
      <c r="GT33" s="33">
        <v>7139726.1402240004</v>
      </c>
      <c r="GU33" s="33">
        <v>6841398.3020090004</v>
      </c>
      <c r="GV33" s="33">
        <v>8673619.8745050002</v>
      </c>
      <c r="GW33" s="33">
        <v>8634286.3519360013</v>
      </c>
      <c r="GX33" s="33">
        <v>8803651.8580400012</v>
      </c>
      <c r="GY33" s="33">
        <v>9546437.7044329997</v>
      </c>
      <c r="GZ33" s="33">
        <v>8709163.8648840003</v>
      </c>
      <c r="HA33" s="33">
        <v>10339494.438134</v>
      </c>
      <c r="HB33" s="33">
        <v>10958445.679086</v>
      </c>
      <c r="HC33" s="33">
        <v>9488911.6932270005</v>
      </c>
      <c r="HD33" s="33">
        <v>8199915.1609730003</v>
      </c>
      <c r="HE33" s="33">
        <v>8032573.668926999</v>
      </c>
    </row>
    <row r="34" spans="1:213" ht="1.25"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129" width="9.6328125" style="22" customWidth="1"/>
    <col min="130" max="131" width="9.6328125" style="22" bestFit="1" customWidth="1"/>
    <col min="132"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c r="GR7" s="32">
        <v>548742.17856300005</v>
      </c>
      <c r="GS7" s="32">
        <v>765619.24239399994</v>
      </c>
      <c r="GT7" s="32">
        <v>723363.59974199999</v>
      </c>
      <c r="GU7" s="32">
        <v>752843.50824700005</v>
      </c>
      <c r="GV7" s="32">
        <v>664571.94453600002</v>
      </c>
      <c r="GW7" s="32">
        <v>660193.61657900002</v>
      </c>
      <c r="GX7" s="32">
        <v>685930.76272999996</v>
      </c>
      <c r="GY7" s="32">
        <v>736434.66389199998</v>
      </c>
      <c r="GZ7" s="32">
        <v>819894.781801</v>
      </c>
      <c r="HA7" s="32">
        <v>741599.29647599999</v>
      </c>
      <c r="HB7" s="32">
        <v>791694.79848500004</v>
      </c>
      <c r="HC7" s="32">
        <v>930671.42335499998</v>
      </c>
      <c r="HD7" s="32">
        <v>919891.52147799998</v>
      </c>
      <c r="HE7" s="32">
        <v>974366.15917500004</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c r="GR8" s="32">
        <v>250156.21120600001</v>
      </c>
      <c r="GS8" s="32">
        <v>204376.11721900001</v>
      </c>
      <c r="GT8" s="32">
        <v>247855.95764400001</v>
      </c>
      <c r="GU8" s="32">
        <v>249793.64486</v>
      </c>
      <c r="GV8" s="32">
        <v>393096.90409899998</v>
      </c>
      <c r="GW8" s="32">
        <v>388157.64835899998</v>
      </c>
      <c r="GX8" s="32">
        <v>334360.974804</v>
      </c>
      <c r="GY8" s="32">
        <v>376783.29553100001</v>
      </c>
      <c r="GZ8" s="32">
        <v>410648.85198400001</v>
      </c>
      <c r="HA8" s="32">
        <v>413590.35028700001</v>
      </c>
      <c r="HB8" s="32">
        <v>546851.49735099997</v>
      </c>
      <c r="HC8" s="32">
        <v>584367.80824899999</v>
      </c>
      <c r="HD8" s="32">
        <v>780089.210785</v>
      </c>
      <c r="HE8" s="32">
        <v>702245.00974999997</v>
      </c>
    </row>
    <row r="9" spans="1:213"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c r="GR9" s="32">
        <v>1364325.2190630001</v>
      </c>
      <c r="GS9" s="32">
        <v>1548038.441901</v>
      </c>
      <c r="GT9" s="32">
        <v>1745832.9287340001</v>
      </c>
      <c r="GU9" s="32">
        <v>1824435.261005</v>
      </c>
      <c r="GV9" s="32">
        <v>1657287.1352289999</v>
      </c>
      <c r="GW9" s="32">
        <v>1763177.547829</v>
      </c>
      <c r="GX9" s="32">
        <v>1777565.653045</v>
      </c>
      <c r="GY9" s="32">
        <v>1966241.3083879999</v>
      </c>
      <c r="GZ9" s="32">
        <v>2199895.5992800002</v>
      </c>
      <c r="HA9" s="32">
        <v>2373261.6367939999</v>
      </c>
      <c r="HB9" s="32">
        <v>2517052.2380280001</v>
      </c>
      <c r="HC9" s="32">
        <v>2770050.825588</v>
      </c>
      <c r="HD9" s="32">
        <v>2877699.3334539998</v>
      </c>
      <c r="HE9" s="32">
        <v>3071903.6545370002</v>
      </c>
    </row>
    <row r="10" spans="1:213"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c r="GR10" s="32">
        <v>1910709.0134380001</v>
      </c>
      <c r="GS10" s="32">
        <v>1964050.9629540001</v>
      </c>
      <c r="GT10" s="32">
        <v>1768563.8800949999</v>
      </c>
      <c r="GU10" s="32">
        <v>1759212.991898</v>
      </c>
      <c r="GV10" s="32">
        <v>1730033.0047800001</v>
      </c>
      <c r="GW10" s="32">
        <v>1863113.042538</v>
      </c>
      <c r="GX10" s="32">
        <v>1862939.6896609999</v>
      </c>
      <c r="GY10" s="32">
        <v>1957633.415788</v>
      </c>
      <c r="GZ10" s="32">
        <v>1861868.1516160001</v>
      </c>
      <c r="HA10" s="32">
        <v>1762548.4454890001</v>
      </c>
      <c r="HB10" s="32">
        <v>1831016.937987</v>
      </c>
      <c r="HC10" s="32">
        <v>1995369.681507</v>
      </c>
      <c r="HD10" s="32">
        <v>1951023.6669620001</v>
      </c>
      <c r="HE10" s="32">
        <v>1930691.247887</v>
      </c>
    </row>
    <row r="11" spans="1:213"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c r="GR11" s="32">
        <v>4060085.936516</v>
      </c>
      <c r="GS11" s="32">
        <v>4041609.3419030001</v>
      </c>
      <c r="GT11" s="32">
        <v>4662550.3671340002</v>
      </c>
      <c r="GU11" s="32">
        <v>4976843.2653409997</v>
      </c>
      <c r="GV11" s="32">
        <v>4671804.3878539996</v>
      </c>
      <c r="GW11" s="32">
        <v>4764183.7269850001</v>
      </c>
      <c r="GX11" s="32">
        <v>4715033.9908729997</v>
      </c>
      <c r="GY11" s="32">
        <v>4531757.439402</v>
      </c>
      <c r="GZ11" s="32">
        <v>4583614.911599</v>
      </c>
      <c r="HA11" s="32">
        <v>3421221.9755079998</v>
      </c>
      <c r="HB11" s="32">
        <v>3864579.9543699999</v>
      </c>
      <c r="HC11" s="32">
        <v>3927229.9436289999</v>
      </c>
      <c r="HD11" s="32">
        <v>3932127.255446</v>
      </c>
      <c r="HE11" s="32">
        <v>4067965.6151310001</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c r="GR13" s="32">
        <v>1424217.03158</v>
      </c>
      <c r="GS13" s="32">
        <v>698965.45166400005</v>
      </c>
      <c r="GT13" s="32">
        <v>385899.364519</v>
      </c>
      <c r="GU13" s="32">
        <v>272512.51726300002</v>
      </c>
      <c r="GV13" s="32">
        <v>495314.58269100002</v>
      </c>
      <c r="GW13" s="32">
        <v>841187.32357899996</v>
      </c>
      <c r="GX13" s="32">
        <v>895081.36886499997</v>
      </c>
      <c r="GY13" s="32">
        <v>949583.32365499996</v>
      </c>
      <c r="GZ13" s="32">
        <v>1210736.6009229999</v>
      </c>
      <c r="HA13" s="32">
        <v>1090244.9123460001</v>
      </c>
      <c r="HB13" s="32">
        <v>891432.98568200006</v>
      </c>
      <c r="HC13" s="32">
        <v>882807.02464600001</v>
      </c>
      <c r="HD13" s="32">
        <v>754245.48281199997</v>
      </c>
      <c r="HE13" s="32">
        <v>724286.71410099999</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c r="GR15" s="32">
        <v>242854.75504799999</v>
      </c>
      <c r="GS15" s="32">
        <v>275060.35031299997</v>
      </c>
      <c r="GT15" s="32">
        <v>191942.19446100001</v>
      </c>
      <c r="GU15" s="32">
        <v>172512.978267</v>
      </c>
      <c r="GV15" s="32">
        <v>224589.98827</v>
      </c>
      <c r="GW15" s="32">
        <v>188196.90158500001</v>
      </c>
      <c r="GX15" s="32">
        <v>188210.60678</v>
      </c>
      <c r="GY15" s="32">
        <v>197556.98715500001</v>
      </c>
      <c r="GZ15" s="32">
        <v>217618.84297600001</v>
      </c>
      <c r="HA15" s="32">
        <v>152501.76201800001</v>
      </c>
      <c r="HB15" s="32">
        <v>197218.719778</v>
      </c>
      <c r="HC15" s="32">
        <v>174207.348883</v>
      </c>
      <c r="HD15" s="32">
        <v>289556.68367300002</v>
      </c>
      <c r="HE15" s="32">
        <v>328931.20517500001</v>
      </c>
    </row>
    <row r="16" spans="1:213"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c r="GR16" s="32">
        <v>124325.140797</v>
      </c>
      <c r="GS16" s="32">
        <v>171578.556553</v>
      </c>
      <c r="GT16" s="32">
        <v>201122.47431399999</v>
      </c>
      <c r="GU16" s="32">
        <v>188951.71350700001</v>
      </c>
      <c r="GV16" s="32">
        <v>208491.803767</v>
      </c>
      <c r="GW16" s="32">
        <v>233746.82000899999</v>
      </c>
      <c r="GX16" s="32">
        <v>239626.375333</v>
      </c>
      <c r="GY16" s="32">
        <v>231559.82958600001</v>
      </c>
      <c r="GZ16" s="32">
        <v>257725.16966300001</v>
      </c>
      <c r="HA16" s="32">
        <v>195863.635079</v>
      </c>
      <c r="HB16" s="32">
        <v>245356.243866</v>
      </c>
      <c r="HC16" s="32">
        <v>448814.08728500002</v>
      </c>
      <c r="HD16" s="32">
        <v>350577.97511</v>
      </c>
      <c r="HE16" s="32">
        <v>273888.43510800001</v>
      </c>
    </row>
    <row r="17" spans="2:213"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c r="GR17" s="32">
        <v>3997540.5380580002</v>
      </c>
      <c r="GS17" s="32">
        <v>3278194.9879200002</v>
      </c>
      <c r="GT17" s="32">
        <v>3236422.6550690001</v>
      </c>
      <c r="GU17" s="32">
        <v>3276858.4773650002</v>
      </c>
      <c r="GV17" s="32">
        <v>2949351.3984739999</v>
      </c>
      <c r="GW17" s="32">
        <v>1882624.324052</v>
      </c>
      <c r="GX17" s="32">
        <v>1926519.9086470001</v>
      </c>
      <c r="GY17" s="32">
        <v>2004375.6469459999</v>
      </c>
      <c r="GZ17" s="32">
        <v>2712195.690684</v>
      </c>
      <c r="HA17" s="32">
        <v>3111277.102833</v>
      </c>
      <c r="HB17" s="32">
        <v>3927209.7154649999</v>
      </c>
      <c r="HC17" s="32">
        <v>3919801.1347369999</v>
      </c>
      <c r="HD17" s="32">
        <v>4089238.0127289998</v>
      </c>
      <c r="HE17" s="32">
        <v>4135328.9566489998</v>
      </c>
    </row>
    <row r="18" spans="2:21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c r="GR20" s="32">
        <v>127324.41757200001</v>
      </c>
      <c r="GS20" s="32">
        <v>131719.122745</v>
      </c>
      <c r="GT20" s="32">
        <v>149748.48175899999</v>
      </c>
      <c r="GU20" s="32">
        <v>158884.98106200001</v>
      </c>
      <c r="GV20" s="32">
        <v>168554.967252</v>
      </c>
      <c r="GW20" s="32">
        <v>181918.977342</v>
      </c>
      <c r="GX20" s="32">
        <v>178815.45770999999</v>
      </c>
      <c r="GY20" s="32">
        <v>146187.40925900001</v>
      </c>
      <c r="GZ20" s="32">
        <v>198105.57819199999</v>
      </c>
      <c r="HA20" s="32">
        <v>207494.958801</v>
      </c>
      <c r="HB20" s="32">
        <v>221723.10284400001</v>
      </c>
      <c r="HC20" s="32">
        <v>252557.75636299999</v>
      </c>
      <c r="HD20" s="32">
        <v>265458.09608400002</v>
      </c>
      <c r="HE20" s="32">
        <v>267315.01477900002</v>
      </c>
    </row>
    <row r="21" spans="2:213"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c r="GR21" s="32">
        <v>5900767.8243810004</v>
      </c>
      <c r="GS21" s="32">
        <v>6839375.2085300004</v>
      </c>
      <c r="GT21" s="32">
        <v>7077532.6757340003</v>
      </c>
      <c r="GU21" s="32">
        <v>7190219.1709510004</v>
      </c>
      <c r="GV21" s="32">
        <v>6878141.4089390002</v>
      </c>
      <c r="GW21" s="32">
        <v>6433253.1256290004</v>
      </c>
      <c r="GX21" s="32">
        <v>6441150.1078279996</v>
      </c>
      <c r="GY21" s="32">
        <v>6452975.7300439999</v>
      </c>
      <c r="GZ21" s="32">
        <v>6766623.7070300002</v>
      </c>
      <c r="HA21" s="32">
        <v>7416917.2722420003</v>
      </c>
      <c r="HB21" s="32">
        <v>7620861.2571090003</v>
      </c>
      <c r="HC21" s="32">
        <v>7719573.9207359999</v>
      </c>
      <c r="HD21" s="32">
        <v>7969589.6279739998</v>
      </c>
      <c r="HE21" s="32">
        <v>8146210.6488319999</v>
      </c>
    </row>
    <row r="22" spans="2:213"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c r="GR22" s="32">
        <v>66811.604441999996</v>
      </c>
      <c r="GS22" s="32">
        <v>64035.551736000001</v>
      </c>
      <c r="GT22" s="32">
        <v>64309.753442000001</v>
      </c>
      <c r="GU22" s="32">
        <v>64601.21226</v>
      </c>
      <c r="GV22" s="32">
        <v>35899.696210000002</v>
      </c>
      <c r="GW22" s="32">
        <v>20470.781597000001</v>
      </c>
      <c r="GX22" s="32">
        <v>20570.646270000001</v>
      </c>
      <c r="GY22" s="32">
        <v>153423.66081500001</v>
      </c>
      <c r="GZ22" s="32">
        <v>191393.97138</v>
      </c>
      <c r="HA22" s="32">
        <v>337468.28141</v>
      </c>
      <c r="HB22" s="32">
        <v>431113.238381</v>
      </c>
      <c r="HC22" s="32">
        <v>495212.88183500001</v>
      </c>
      <c r="HD22" s="32">
        <v>538378.41237499996</v>
      </c>
      <c r="HE22" s="32">
        <v>575635.19122699997</v>
      </c>
    </row>
    <row r="23" spans="2:213"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c r="GR27" s="32">
        <v>312619.35720700002</v>
      </c>
      <c r="GS27" s="32">
        <v>418002.99813199998</v>
      </c>
      <c r="GT27" s="32">
        <v>285053.91772600001</v>
      </c>
      <c r="GU27" s="32">
        <v>276048.15293400001</v>
      </c>
      <c r="GV27" s="32">
        <v>272663.26550099999</v>
      </c>
      <c r="GW27" s="32">
        <v>242703.55009199999</v>
      </c>
      <c r="GX27" s="32">
        <v>268365.250007</v>
      </c>
      <c r="GY27" s="32">
        <v>286977.78878399997</v>
      </c>
      <c r="GZ27" s="32">
        <v>309944.38811499998</v>
      </c>
      <c r="HA27" s="32">
        <v>219130.25859499999</v>
      </c>
      <c r="HB27" s="32">
        <v>388626.01260100002</v>
      </c>
      <c r="HC27" s="32">
        <v>255890.877534</v>
      </c>
      <c r="HD27" s="32">
        <v>273762.24667299999</v>
      </c>
      <c r="HE27" s="32">
        <v>232303.680873</v>
      </c>
    </row>
    <row r="28" spans="2:213"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c r="GR28" s="32">
        <v>176309.24822800001</v>
      </c>
      <c r="GS28" s="32">
        <v>206217.94333099999</v>
      </c>
      <c r="GT28" s="32">
        <v>235134.750107</v>
      </c>
      <c r="GU28" s="32">
        <v>343938.93983400002</v>
      </c>
      <c r="GV28" s="32">
        <v>335414.59864400001</v>
      </c>
      <c r="GW28" s="32">
        <v>313532.49124</v>
      </c>
      <c r="GX28" s="32">
        <v>360310.26151400001</v>
      </c>
      <c r="GY28" s="32">
        <v>310944.69217400003</v>
      </c>
      <c r="GZ28" s="32">
        <v>300814.13245899999</v>
      </c>
      <c r="HA28" s="32">
        <v>271973.21211899997</v>
      </c>
      <c r="HB28" s="32">
        <v>270664.277237</v>
      </c>
      <c r="HC28" s="32">
        <v>240119.14337199999</v>
      </c>
      <c r="HD28" s="32">
        <v>211374.718437</v>
      </c>
      <c r="HE28" s="32">
        <v>209686.04920199999</v>
      </c>
    </row>
    <row r="29" spans="2:21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c r="GR30" s="32">
        <v>1479479.7655730001</v>
      </c>
      <c r="GS30" s="32">
        <v>1619110.6092060001</v>
      </c>
      <c r="GT30" s="32">
        <v>1740550.5670400001</v>
      </c>
      <c r="GU30" s="32">
        <v>1777108.4711420001</v>
      </c>
      <c r="GV30" s="32">
        <v>1916101.8644359999</v>
      </c>
      <c r="GW30" s="32">
        <v>1974963.329681</v>
      </c>
      <c r="GX30" s="32">
        <v>2032512.7133609999</v>
      </c>
      <c r="GY30" s="32">
        <v>2052204.9278750001</v>
      </c>
      <c r="GZ30" s="32">
        <v>2099904.3059240002</v>
      </c>
      <c r="HA30" s="32">
        <v>1617546.9413759999</v>
      </c>
      <c r="HB30" s="32">
        <v>1632282.44227</v>
      </c>
      <c r="HC30" s="32">
        <v>1638274.7494950001</v>
      </c>
      <c r="HD30" s="32">
        <v>1637250.8719269999</v>
      </c>
      <c r="HE30" s="32">
        <v>1653918.6866590001</v>
      </c>
    </row>
    <row r="31" spans="2:21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c r="GR32" s="32">
        <v>59399.372948999997</v>
      </c>
      <c r="GS32" s="32">
        <v>59794.001384000003</v>
      </c>
      <c r="GT32" s="32">
        <v>60228.786790999999</v>
      </c>
      <c r="GU32" s="32">
        <v>60047.756728</v>
      </c>
      <c r="GV32" s="32">
        <v>59527.468345000001</v>
      </c>
      <c r="GW32" s="32">
        <v>69864.553339000006</v>
      </c>
      <c r="GX32" s="32">
        <v>69895.281545000005</v>
      </c>
      <c r="GY32" s="32">
        <v>70181.414762</v>
      </c>
      <c r="GZ32" s="32">
        <v>70560.361678000001</v>
      </c>
      <c r="HA32" s="32">
        <v>70145.383061</v>
      </c>
      <c r="HB32" s="32">
        <v>69992.843148999993</v>
      </c>
      <c r="HC32" s="32">
        <v>70280.767275999999</v>
      </c>
      <c r="HD32" s="32">
        <v>70791.139437000005</v>
      </c>
      <c r="HE32" s="32">
        <v>71104.528567999994</v>
      </c>
    </row>
    <row r="33" spans="1:213"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c r="GR33" s="33">
        <v>22045667.614621002</v>
      </c>
      <c r="GS33" s="33">
        <v>22285748.887885004</v>
      </c>
      <c r="GT33" s="33">
        <v>22776112.354311001</v>
      </c>
      <c r="GU33" s="33">
        <v>23344813.042664003</v>
      </c>
      <c r="GV33" s="33">
        <v>22660844.419026997</v>
      </c>
      <c r="GW33" s="33">
        <v>21821287.760435004</v>
      </c>
      <c r="GX33" s="33">
        <v>21996889.048972994</v>
      </c>
      <c r="GY33" s="33">
        <v>22424821.534056004</v>
      </c>
      <c r="GZ33" s="33">
        <v>24211545.045303997</v>
      </c>
      <c r="HA33" s="33">
        <v>23402785.424434002</v>
      </c>
      <c r="HB33" s="33">
        <v>25447676.264602996</v>
      </c>
      <c r="HC33" s="33">
        <v>26305229.374489997</v>
      </c>
      <c r="HD33" s="33">
        <v>26911054.255355999</v>
      </c>
      <c r="HE33" s="33">
        <v>27365780.797653001</v>
      </c>
    </row>
    <row r="34" spans="1:213" ht="2.15" customHeight="1"/>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HE66"/>
  <sheetViews>
    <sheetView zoomScale="95" zoomScaleNormal="95" workbookViewId="0">
      <pane xSplit="2" ySplit="6" topLeftCell="GL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116" width="9.6328125" style="22" customWidth="1"/>
    <col min="117" max="131" width="9.54296875" style="22" customWidth="1"/>
    <col min="132" max="213" width="9.6328125" style="22" customWidth="1"/>
    <col min="214" max="16384" width="11.453125" style="22"/>
  </cols>
  <sheetData>
    <row r="1" spans="1:213" ht="17.149999999999999"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c r="GR7" s="32">
        <v>0</v>
      </c>
      <c r="GS7" s="32">
        <v>0</v>
      </c>
      <c r="GT7" s="32">
        <v>0</v>
      </c>
      <c r="GU7" s="32">
        <v>0</v>
      </c>
      <c r="GV7" s="32">
        <v>0</v>
      </c>
      <c r="GW7" s="32">
        <v>0</v>
      </c>
      <c r="GX7" s="32">
        <v>0</v>
      </c>
      <c r="GY7" s="32">
        <v>0</v>
      </c>
      <c r="GZ7" s="32">
        <v>0</v>
      </c>
      <c r="HA7" s="32">
        <v>0</v>
      </c>
      <c r="HB7" s="32">
        <v>0</v>
      </c>
      <c r="HC7" s="32">
        <v>0</v>
      </c>
      <c r="HD7" s="32">
        <v>0</v>
      </c>
      <c r="HE7" s="32">
        <v>0</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c r="GR8" s="32">
        <v>0</v>
      </c>
      <c r="GS8" s="32">
        <v>0</v>
      </c>
      <c r="GT8" s="32">
        <v>0</v>
      </c>
      <c r="GU8" s="32">
        <v>0</v>
      </c>
      <c r="GV8" s="32">
        <v>0</v>
      </c>
      <c r="GW8" s="32">
        <v>0</v>
      </c>
      <c r="GX8" s="32">
        <v>0</v>
      </c>
      <c r="GY8" s="32">
        <v>0</v>
      </c>
      <c r="GZ8" s="32">
        <v>0</v>
      </c>
      <c r="HA8" s="32">
        <v>0</v>
      </c>
      <c r="HB8" s="32">
        <v>0</v>
      </c>
      <c r="HC8" s="32">
        <v>0</v>
      </c>
      <c r="HD8" s="32">
        <v>0</v>
      </c>
      <c r="HE8" s="32">
        <v>0</v>
      </c>
    </row>
    <row r="9" spans="1:213"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c r="GR9" s="32">
        <v>0</v>
      </c>
      <c r="GS9" s="32">
        <v>0</v>
      </c>
      <c r="GT9" s="32">
        <v>0</v>
      </c>
      <c r="GU9" s="32">
        <v>0</v>
      </c>
      <c r="GV9" s="32">
        <v>0</v>
      </c>
      <c r="GW9" s="32">
        <v>0</v>
      </c>
      <c r="GX9" s="32">
        <v>0</v>
      </c>
      <c r="GY9" s="32">
        <v>0</v>
      </c>
      <c r="GZ9" s="32">
        <v>0</v>
      </c>
      <c r="HA9" s="32">
        <v>0</v>
      </c>
      <c r="HB9" s="32">
        <v>0</v>
      </c>
      <c r="HC9" s="32">
        <v>0</v>
      </c>
      <c r="HD9" s="32">
        <v>0</v>
      </c>
      <c r="HE9" s="32">
        <v>0</v>
      </c>
    </row>
    <row r="10" spans="1:213"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c r="GR10" s="32">
        <v>968.06185300000004</v>
      </c>
      <c r="GS10" s="32">
        <v>875.52456099999995</v>
      </c>
      <c r="GT10" s="32">
        <v>796.36067400000002</v>
      </c>
      <c r="GU10" s="32">
        <v>713.39374399999997</v>
      </c>
      <c r="GV10" s="32">
        <v>623.30832399999997</v>
      </c>
      <c r="GW10" s="32">
        <v>472.53972399999998</v>
      </c>
      <c r="GX10" s="32">
        <v>456.17397799999998</v>
      </c>
      <c r="GY10" s="32">
        <v>409.66088999999999</v>
      </c>
      <c r="GZ10" s="32">
        <v>333.25701299999997</v>
      </c>
      <c r="HA10" s="32">
        <v>324.96332999999998</v>
      </c>
      <c r="HB10" s="32">
        <v>272.60292500000003</v>
      </c>
      <c r="HC10" s="32">
        <v>266.04618299999998</v>
      </c>
      <c r="HD10" s="32">
        <v>256.65440999999998</v>
      </c>
      <c r="HE10" s="32">
        <v>233.68775400000001</v>
      </c>
    </row>
    <row r="11" spans="1:213"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c r="GR11" s="32">
        <v>3235.9086040000002</v>
      </c>
      <c r="GS11" s="32">
        <v>3293.6152320000001</v>
      </c>
      <c r="GT11" s="32">
        <v>3320.3144910000001</v>
      </c>
      <c r="GU11" s="32">
        <v>3149.3912599999999</v>
      </c>
      <c r="GV11" s="32">
        <v>3136.0403299999998</v>
      </c>
      <c r="GW11" s="32">
        <v>3169.6044259999999</v>
      </c>
      <c r="GX11" s="32">
        <v>2974.6261669999999</v>
      </c>
      <c r="GY11" s="32">
        <v>2954.2992429999999</v>
      </c>
      <c r="GZ11" s="32">
        <v>3004.1346109999999</v>
      </c>
      <c r="HA11" s="32">
        <v>2817.794711</v>
      </c>
      <c r="HB11" s="32">
        <v>2845.8910259999998</v>
      </c>
      <c r="HC11" s="32">
        <v>2851.0494319999998</v>
      </c>
      <c r="HD11" s="32">
        <v>2651.2674900000002</v>
      </c>
      <c r="HE11" s="32">
        <v>2662.2918370000002</v>
      </c>
    </row>
    <row r="12" spans="1:213"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c r="GR13" s="32">
        <v>0</v>
      </c>
      <c r="GS13" s="32">
        <v>0</v>
      </c>
      <c r="GT13" s="32">
        <v>0</v>
      </c>
      <c r="GU13" s="32">
        <v>0</v>
      </c>
      <c r="GV13" s="32">
        <v>0</v>
      </c>
      <c r="GW13" s="32">
        <v>0</v>
      </c>
      <c r="GX13" s="32">
        <v>0</v>
      </c>
      <c r="GY13" s="32">
        <v>0</v>
      </c>
      <c r="GZ13" s="32">
        <v>0</v>
      </c>
      <c r="HA13" s="32">
        <v>0</v>
      </c>
      <c r="HB13" s="32">
        <v>0</v>
      </c>
      <c r="HC13" s="32">
        <v>0</v>
      </c>
      <c r="HD13" s="32">
        <v>0</v>
      </c>
      <c r="HE13" s="32">
        <v>0</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c r="GR15" s="32">
        <v>0</v>
      </c>
      <c r="GS15" s="32">
        <v>0</v>
      </c>
      <c r="GT15" s="32">
        <v>0</v>
      </c>
      <c r="GU15" s="32">
        <v>0</v>
      </c>
      <c r="GV15" s="32">
        <v>0</v>
      </c>
      <c r="GW15" s="32">
        <v>0</v>
      </c>
      <c r="GX15" s="32">
        <v>0</v>
      </c>
      <c r="GY15" s="32">
        <v>0</v>
      </c>
      <c r="GZ15" s="32">
        <v>0</v>
      </c>
      <c r="HA15" s="32">
        <v>0</v>
      </c>
      <c r="HB15" s="32">
        <v>0</v>
      </c>
      <c r="HC15" s="32">
        <v>0</v>
      </c>
      <c r="HD15" s="32">
        <v>0</v>
      </c>
      <c r="HE15" s="32">
        <v>0</v>
      </c>
    </row>
    <row r="16" spans="1:213"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c r="GR16" s="32">
        <v>0</v>
      </c>
      <c r="GS16" s="32">
        <v>0</v>
      </c>
      <c r="GT16" s="32">
        <v>0</v>
      </c>
      <c r="GU16" s="32">
        <v>0</v>
      </c>
      <c r="GV16" s="32">
        <v>0</v>
      </c>
      <c r="GW16" s="32">
        <v>0</v>
      </c>
      <c r="GX16" s="32">
        <v>0</v>
      </c>
      <c r="GY16" s="32">
        <v>0</v>
      </c>
      <c r="GZ16" s="32">
        <v>0</v>
      </c>
      <c r="HA16" s="32">
        <v>0</v>
      </c>
      <c r="HB16" s="32">
        <v>0</v>
      </c>
      <c r="HC16" s="32">
        <v>0</v>
      </c>
      <c r="HD16" s="32">
        <v>0</v>
      </c>
      <c r="HE16" s="32">
        <v>0</v>
      </c>
    </row>
    <row r="17" spans="2:213"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c r="GR17" s="32">
        <v>0</v>
      </c>
      <c r="GS17" s="32">
        <v>0</v>
      </c>
      <c r="GT17" s="32">
        <v>0</v>
      </c>
      <c r="GU17" s="32">
        <v>0</v>
      </c>
      <c r="GV17" s="32">
        <v>0</v>
      </c>
      <c r="GW17" s="32">
        <v>0</v>
      </c>
      <c r="GX17" s="32">
        <v>0</v>
      </c>
      <c r="GY17" s="32">
        <v>0</v>
      </c>
      <c r="GZ17" s="32">
        <v>0</v>
      </c>
      <c r="HA17" s="32">
        <v>0</v>
      </c>
      <c r="HB17" s="32">
        <v>0</v>
      </c>
      <c r="HC17" s="32">
        <v>0</v>
      </c>
      <c r="HD17" s="32">
        <v>0</v>
      </c>
      <c r="HE17" s="32">
        <v>0</v>
      </c>
    </row>
    <row r="18" spans="2:213"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c r="GR21" s="32">
        <v>316.87533200000001</v>
      </c>
      <c r="GS21" s="32">
        <v>316.87557500000003</v>
      </c>
      <c r="GT21" s="32">
        <v>319.50686000000002</v>
      </c>
      <c r="GU21" s="32">
        <v>320.635989</v>
      </c>
      <c r="GV21" s="32">
        <v>321.33631700000001</v>
      </c>
      <c r="GW21" s="32">
        <v>0</v>
      </c>
      <c r="GX21" s="32">
        <v>0</v>
      </c>
      <c r="GY21" s="32">
        <v>0</v>
      </c>
      <c r="GZ21" s="32">
        <v>0</v>
      </c>
      <c r="HA21" s="32">
        <v>0</v>
      </c>
      <c r="HB21" s="32">
        <v>0</v>
      </c>
      <c r="HC21" s="32">
        <v>0</v>
      </c>
      <c r="HD21" s="32">
        <v>0</v>
      </c>
      <c r="HE21" s="32">
        <v>0</v>
      </c>
    </row>
    <row r="22" spans="2:213"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c r="GR22" s="32">
        <v>0</v>
      </c>
      <c r="GS22" s="32">
        <v>0</v>
      </c>
      <c r="GT22" s="32">
        <v>0</v>
      </c>
      <c r="GU22" s="32">
        <v>0</v>
      </c>
      <c r="GV22" s="32">
        <v>0</v>
      </c>
      <c r="GW22" s="32">
        <v>0</v>
      </c>
      <c r="GX22" s="32">
        <v>0</v>
      </c>
      <c r="GY22" s="32">
        <v>0</v>
      </c>
      <c r="GZ22" s="32">
        <v>0</v>
      </c>
      <c r="HA22" s="32">
        <v>0</v>
      </c>
      <c r="HB22" s="32">
        <v>0</v>
      </c>
      <c r="HC22" s="32">
        <v>0</v>
      </c>
      <c r="HD22" s="32">
        <v>0</v>
      </c>
      <c r="HE22" s="32">
        <v>0</v>
      </c>
    </row>
    <row r="23" spans="2:213"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row>
    <row r="31" spans="2:213"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c r="GR32" s="32">
        <v>0</v>
      </c>
      <c r="GS32" s="32">
        <v>0</v>
      </c>
      <c r="GT32" s="32">
        <v>0</v>
      </c>
      <c r="GU32" s="32">
        <v>0</v>
      </c>
      <c r="GV32" s="32">
        <v>0</v>
      </c>
      <c r="GW32" s="32">
        <v>0</v>
      </c>
      <c r="GX32" s="32">
        <v>0</v>
      </c>
      <c r="GY32" s="32">
        <v>0</v>
      </c>
      <c r="GZ32" s="32">
        <v>0</v>
      </c>
      <c r="HA32" s="32">
        <v>0</v>
      </c>
      <c r="HB32" s="32">
        <v>0</v>
      </c>
      <c r="HC32" s="32">
        <v>0</v>
      </c>
      <c r="HD32" s="32">
        <v>0</v>
      </c>
      <c r="HE32" s="32">
        <v>0</v>
      </c>
    </row>
    <row r="33" spans="1:213"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c r="GR33" s="33">
        <v>4520.845789</v>
      </c>
      <c r="GS33" s="33">
        <v>4486.0153680000003</v>
      </c>
      <c r="GT33" s="33">
        <v>4436.182025000001</v>
      </c>
      <c r="GU33" s="33">
        <v>4183.4209929999997</v>
      </c>
      <c r="GV33" s="33">
        <v>4080.6849709999997</v>
      </c>
      <c r="GW33" s="33">
        <v>3642.1441500000001</v>
      </c>
      <c r="GX33" s="33">
        <v>3430.8001449999997</v>
      </c>
      <c r="GY33" s="33">
        <v>3363.960133</v>
      </c>
      <c r="GZ33" s="33">
        <v>3337.3916239999999</v>
      </c>
      <c r="HA33" s="33">
        <v>3142.758041</v>
      </c>
      <c r="HB33" s="33">
        <v>3118.4939509999999</v>
      </c>
      <c r="HC33" s="33">
        <v>3117.0956149999997</v>
      </c>
      <c r="HD33" s="33">
        <v>2907.9219000000003</v>
      </c>
      <c r="HE33" s="33">
        <v>2895.9795910000003</v>
      </c>
    </row>
    <row r="34" spans="1:213" ht="2.15" customHeight="1">
      <c r="BN34" s="34"/>
      <c r="BO34" s="34"/>
    </row>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HE42"/>
  <sheetViews>
    <sheetView zoomScale="95" zoomScaleNormal="95" workbookViewId="0">
      <pane xSplit="2" ySplit="6" topLeftCell="GJ7" activePane="bottomRight" state="frozenSplit"/>
      <selection activeCell="HE33" sqref="HE33"/>
      <selection pane="topRight" activeCell="HE33" sqref="HE33"/>
      <selection pane="bottomLeft" activeCell="HE33" sqref="HE33"/>
      <selection pane="bottomRight" activeCell="HE33" sqref="HE33"/>
    </sheetView>
  </sheetViews>
  <sheetFormatPr baseColWidth="10" defaultColWidth="11.453125" defaultRowHeight="9"/>
  <cols>
    <col min="1" max="1" width="10.6328125" style="22" customWidth="1"/>
    <col min="2" max="2" width="28.6328125" style="22" customWidth="1"/>
    <col min="3" max="213" width="9.6328125" style="22" customWidth="1"/>
    <col min="214" max="16384" width="11.453125" style="22"/>
  </cols>
  <sheetData>
    <row r="1" spans="1:213" ht="17.149999999999999"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c r="GR1" s="3"/>
      <c r="GS1" s="3"/>
      <c r="GT1" s="3"/>
      <c r="GU1" s="3"/>
      <c r="GV1" s="3"/>
      <c r="GW1" s="3"/>
      <c r="GX1" s="3"/>
      <c r="GY1" s="3"/>
      <c r="GZ1" s="3"/>
      <c r="HA1" s="3"/>
      <c r="HB1" s="3"/>
      <c r="HC1" s="3"/>
      <c r="HD1" s="3"/>
      <c r="HE1" s="3"/>
    </row>
    <row r="2" spans="1:213" ht="17.149999999999999"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c r="GR2" s="3"/>
      <c r="GS2" s="3"/>
      <c r="GT2" s="3"/>
      <c r="GU2" s="3"/>
      <c r="GV2" s="3"/>
      <c r="GW2" s="3"/>
      <c r="GX2" s="3"/>
      <c r="GY2" s="3"/>
      <c r="GZ2" s="3"/>
      <c r="HA2" s="3"/>
      <c r="HB2" s="3"/>
      <c r="HC2" s="3"/>
      <c r="HD2" s="3"/>
      <c r="HE2" s="3"/>
    </row>
    <row r="3" spans="1:213" ht="27.9"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c r="GR3" s="3"/>
      <c r="GS3" s="3"/>
      <c r="GT3" s="3"/>
      <c r="GU3" s="3"/>
      <c r="GV3" s="3"/>
      <c r="GW3" s="3"/>
      <c r="GX3" s="3"/>
      <c r="GY3" s="3"/>
      <c r="GZ3" s="3"/>
      <c r="HA3" s="3"/>
      <c r="HB3" s="3"/>
      <c r="HC3" s="3"/>
      <c r="HD3" s="3"/>
      <c r="HE3" s="3"/>
    </row>
    <row r="4" spans="1:213" ht="17.149999999999999"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c r="GR4" s="3"/>
      <c r="GS4" s="3"/>
      <c r="GT4" s="3"/>
      <c r="GU4" s="3"/>
      <c r="GV4" s="3"/>
      <c r="GW4" s="3"/>
      <c r="GX4" s="3"/>
      <c r="GY4" s="3"/>
      <c r="GZ4" s="3"/>
      <c r="HA4" s="3"/>
      <c r="HB4" s="3"/>
      <c r="HC4" s="3"/>
      <c r="HD4" s="3"/>
      <c r="HE4" s="3"/>
    </row>
    <row r="5" spans="1:213"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c r="GR5" s="3"/>
      <c r="GS5" s="3"/>
      <c r="GT5" s="3"/>
      <c r="GU5" s="3"/>
      <c r="GV5" s="3"/>
      <c r="GW5" s="3"/>
      <c r="GX5" s="3"/>
      <c r="GY5" s="3"/>
      <c r="GZ5" s="3"/>
      <c r="HA5" s="3"/>
      <c r="HB5" s="3"/>
      <c r="HC5" s="3"/>
      <c r="HD5" s="3"/>
      <c r="HE5" s="3"/>
    </row>
    <row r="6" spans="1:213"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c r="GR6" s="65">
        <v>45473</v>
      </c>
      <c r="GS6" s="65">
        <v>45504</v>
      </c>
      <c r="GT6" s="65">
        <v>45535</v>
      </c>
      <c r="GU6" s="65">
        <v>45565</v>
      </c>
      <c r="GV6" s="65">
        <v>45596</v>
      </c>
      <c r="GW6" s="65">
        <v>45626</v>
      </c>
      <c r="GX6" s="65">
        <v>45657</v>
      </c>
      <c r="GY6" s="65">
        <v>45688</v>
      </c>
      <c r="GZ6" s="65">
        <v>45716</v>
      </c>
      <c r="HA6" s="65">
        <v>45747</v>
      </c>
      <c r="HB6" s="65">
        <v>45777</v>
      </c>
      <c r="HC6" s="65">
        <v>45808</v>
      </c>
      <c r="HD6" s="65">
        <v>45838</v>
      </c>
      <c r="HE6" s="65">
        <v>45869</v>
      </c>
    </row>
    <row r="7" spans="1:213"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c r="GR7" s="32">
        <v>84973.853751000002</v>
      </c>
      <c r="GS7" s="32">
        <v>77813.308199000006</v>
      </c>
      <c r="GT7" s="32">
        <v>31132.466076000001</v>
      </c>
      <c r="GU7" s="32">
        <v>10802.774077</v>
      </c>
      <c r="GV7" s="32">
        <v>6931.8079809999999</v>
      </c>
      <c r="GW7" s="32">
        <v>7029.2769639999997</v>
      </c>
      <c r="GX7" s="32">
        <v>6063.7424350000001</v>
      </c>
      <c r="GY7" s="32">
        <v>6133.1300080000001</v>
      </c>
      <c r="GZ7" s="32">
        <v>6178.771632</v>
      </c>
      <c r="HA7" s="32">
        <v>5203.9422670000004</v>
      </c>
      <c r="HB7" s="32">
        <v>4601.4754350000003</v>
      </c>
      <c r="HC7" s="32">
        <v>4597.0542169999999</v>
      </c>
      <c r="HD7" s="32">
        <v>9743.5362320000004</v>
      </c>
      <c r="HE7" s="32">
        <v>9551.7866670000003</v>
      </c>
    </row>
    <row r="8" spans="1:213"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c r="GR8" s="32">
        <v>52530.165162999998</v>
      </c>
      <c r="GS8" s="32">
        <v>1260.803842</v>
      </c>
      <c r="GT8" s="32">
        <v>75.571582000000006</v>
      </c>
      <c r="GU8" s="32">
        <v>76.924124000000006</v>
      </c>
      <c r="GV8" s="32">
        <v>74.23348</v>
      </c>
      <c r="GW8" s="32">
        <v>75.300612000000001</v>
      </c>
      <c r="GX8" s="32">
        <v>75.086011999999997</v>
      </c>
      <c r="GY8" s="32">
        <v>72.818492000000006</v>
      </c>
      <c r="GZ8" s="32">
        <v>73.777108999999996</v>
      </c>
      <c r="HA8" s="32">
        <v>6752.3317589999997</v>
      </c>
      <c r="HB8" s="32">
        <v>72.577500999999998</v>
      </c>
      <c r="HC8" s="32">
        <v>3856.6764469999998</v>
      </c>
      <c r="HD8" s="32">
        <v>73.485804000000002</v>
      </c>
      <c r="HE8" s="32">
        <v>71.091566</v>
      </c>
    </row>
    <row r="9" spans="1:213"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c r="GR9" s="32">
        <v>46752.733518000001</v>
      </c>
      <c r="GS9" s="32">
        <v>54256.394151</v>
      </c>
      <c r="GT9" s="32">
        <v>61070.386107999999</v>
      </c>
      <c r="GU9" s="32">
        <v>40683.809282000002</v>
      </c>
      <c r="GV9" s="32">
        <v>115090.09136799999</v>
      </c>
      <c r="GW9" s="32">
        <v>129474.49708</v>
      </c>
      <c r="GX9" s="32">
        <v>123840.194023</v>
      </c>
      <c r="GY9" s="32">
        <v>97130.362242999996</v>
      </c>
      <c r="GZ9" s="32">
        <v>97985.881850999998</v>
      </c>
      <c r="HA9" s="32">
        <v>102901.074271</v>
      </c>
      <c r="HB9" s="32">
        <v>86217.995351000005</v>
      </c>
      <c r="HC9" s="32">
        <v>99658.281319000002</v>
      </c>
      <c r="HD9" s="32">
        <v>137706.47331299999</v>
      </c>
      <c r="HE9" s="32">
        <v>132024.79225200001</v>
      </c>
    </row>
    <row r="10" spans="1:213"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c r="GR10" s="32">
        <v>1638439.5392400001</v>
      </c>
      <c r="GS10" s="32">
        <v>1588215.9940899999</v>
      </c>
      <c r="GT10" s="32">
        <v>1296363.1858020001</v>
      </c>
      <c r="GU10" s="32">
        <v>1130556.5034109999</v>
      </c>
      <c r="GV10" s="32">
        <v>1267269.3437049999</v>
      </c>
      <c r="GW10" s="32">
        <v>1269838.4664040001</v>
      </c>
      <c r="GX10" s="32">
        <v>1332109.9957369999</v>
      </c>
      <c r="GY10" s="32">
        <v>1249395.2767330001</v>
      </c>
      <c r="GZ10" s="32">
        <v>1220555.5411439999</v>
      </c>
      <c r="HA10" s="32">
        <v>1176116.166619</v>
      </c>
      <c r="HB10" s="32">
        <v>1166506.813382</v>
      </c>
      <c r="HC10" s="32">
        <v>1379104.739089</v>
      </c>
      <c r="HD10" s="32">
        <v>1510226.4497760001</v>
      </c>
      <c r="HE10" s="32">
        <v>1773824.5911020001</v>
      </c>
    </row>
    <row r="11" spans="1:213"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c r="GR11" s="32">
        <v>389148.49644999998</v>
      </c>
      <c r="GS11" s="32">
        <v>372096.39079899999</v>
      </c>
      <c r="GT11" s="32">
        <v>277155.35510400002</v>
      </c>
      <c r="GU11" s="32">
        <v>237183.737727</v>
      </c>
      <c r="GV11" s="32">
        <v>238196.779935</v>
      </c>
      <c r="GW11" s="32">
        <v>321509.69851000002</v>
      </c>
      <c r="GX11" s="32">
        <v>481352.96942899999</v>
      </c>
      <c r="GY11" s="32">
        <v>160833.009082</v>
      </c>
      <c r="GZ11" s="32">
        <v>125964.126473</v>
      </c>
      <c r="HA11" s="32">
        <v>82445.378727999996</v>
      </c>
      <c r="HB11" s="32">
        <v>69881.403057000003</v>
      </c>
      <c r="HC11" s="32">
        <v>79221.897777000006</v>
      </c>
      <c r="HD11" s="32">
        <v>66916.652054999999</v>
      </c>
      <c r="HE11" s="32">
        <v>66270.279829000006</v>
      </c>
    </row>
    <row r="12" spans="1:213"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c r="GR12" s="32" t="s">
        <v>65</v>
      </c>
      <c r="GS12" s="32" t="s">
        <v>65</v>
      </c>
      <c r="GT12" s="32" t="s">
        <v>65</v>
      </c>
      <c r="GU12" s="32" t="s">
        <v>65</v>
      </c>
      <c r="GV12" s="32" t="s">
        <v>65</v>
      </c>
      <c r="GW12" s="32" t="s">
        <v>65</v>
      </c>
      <c r="GX12" s="32" t="s">
        <v>65</v>
      </c>
      <c r="GY12" s="32" t="s">
        <v>65</v>
      </c>
      <c r="GZ12" s="32" t="s">
        <v>65</v>
      </c>
      <c r="HA12" s="32" t="s">
        <v>65</v>
      </c>
      <c r="HB12" s="32" t="s">
        <v>65</v>
      </c>
      <c r="HC12" s="32" t="s">
        <v>65</v>
      </c>
      <c r="HD12" s="32" t="s">
        <v>65</v>
      </c>
      <c r="HE12" s="32" t="s">
        <v>65</v>
      </c>
    </row>
    <row r="13" spans="1:213"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c r="GR13" s="32">
        <v>4466911.0796349999</v>
      </c>
      <c r="GS13" s="32">
        <v>4130866.0088490001</v>
      </c>
      <c r="GT13" s="32">
        <v>3774324.318283</v>
      </c>
      <c r="GU13" s="32">
        <v>4249292.8681399999</v>
      </c>
      <c r="GV13" s="32">
        <v>3852319.2178870002</v>
      </c>
      <c r="GW13" s="32">
        <v>3590241.2805269998</v>
      </c>
      <c r="GX13" s="32">
        <v>3772215.2280060002</v>
      </c>
      <c r="GY13" s="32">
        <v>3488852.6113809999</v>
      </c>
      <c r="GZ13" s="32">
        <v>3315220.3560859999</v>
      </c>
      <c r="HA13" s="32">
        <v>3341062.1909039998</v>
      </c>
      <c r="HB13" s="32">
        <v>3793030.5336910002</v>
      </c>
      <c r="HC13" s="32">
        <v>4027613.1886300002</v>
      </c>
      <c r="HD13" s="32">
        <v>4082447.6797199999</v>
      </c>
      <c r="HE13" s="32">
        <v>4391420.2818919998</v>
      </c>
    </row>
    <row r="14" spans="1:213"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c r="GR14" s="32" t="s">
        <v>65</v>
      </c>
      <c r="GS14" s="32" t="s">
        <v>65</v>
      </c>
      <c r="GT14" s="32" t="s">
        <v>65</v>
      </c>
      <c r="GU14" s="32" t="s">
        <v>65</v>
      </c>
      <c r="GV14" s="32" t="s">
        <v>65</v>
      </c>
      <c r="GW14" s="32" t="s">
        <v>65</v>
      </c>
      <c r="GX14" s="32" t="s">
        <v>65</v>
      </c>
      <c r="GY14" s="32" t="s">
        <v>65</v>
      </c>
      <c r="GZ14" s="32" t="s">
        <v>65</v>
      </c>
      <c r="HA14" s="32" t="s">
        <v>65</v>
      </c>
      <c r="HB14" s="32" t="s">
        <v>65</v>
      </c>
      <c r="HC14" s="32" t="s">
        <v>65</v>
      </c>
      <c r="HD14" s="32" t="s">
        <v>65</v>
      </c>
      <c r="HE14" s="32" t="s">
        <v>65</v>
      </c>
    </row>
    <row r="15" spans="1:213"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c r="GR15" s="32">
        <v>211737.09100700001</v>
      </c>
      <c r="GS15" s="32">
        <v>251292.112807</v>
      </c>
      <c r="GT15" s="32">
        <v>278754.77926099999</v>
      </c>
      <c r="GU15" s="32">
        <v>261827.09914100001</v>
      </c>
      <c r="GV15" s="32">
        <v>273471.32471000002</v>
      </c>
      <c r="GW15" s="32">
        <v>247312.15824799999</v>
      </c>
      <c r="GX15" s="32">
        <v>252859.77168100001</v>
      </c>
      <c r="GY15" s="32">
        <v>271153.34763099998</v>
      </c>
      <c r="GZ15" s="32">
        <v>248422.942052</v>
      </c>
      <c r="HA15" s="32">
        <v>242428.64066400001</v>
      </c>
      <c r="HB15" s="32">
        <v>230312.22622099999</v>
      </c>
      <c r="HC15" s="32">
        <v>235567.16910100001</v>
      </c>
      <c r="HD15" s="32">
        <v>239237.295461</v>
      </c>
      <c r="HE15" s="32">
        <v>274188.658994</v>
      </c>
    </row>
    <row r="16" spans="1:213"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c r="GR16" s="32">
        <v>3377.7953980000002</v>
      </c>
      <c r="GS16" s="32">
        <v>24.004877</v>
      </c>
      <c r="GT16" s="32">
        <v>24.122641999999999</v>
      </c>
      <c r="GU16" s="32">
        <v>24.239291999999999</v>
      </c>
      <c r="GV16" s="32">
        <v>0</v>
      </c>
      <c r="GW16" s="32">
        <v>0</v>
      </c>
      <c r="GX16" s="32">
        <v>6415.2788220000002</v>
      </c>
      <c r="GY16" s="32">
        <v>0</v>
      </c>
      <c r="GZ16" s="32">
        <v>0</v>
      </c>
      <c r="HA16" s="32">
        <v>0</v>
      </c>
      <c r="HB16" s="32">
        <v>0</v>
      </c>
      <c r="HC16" s="32">
        <v>0</v>
      </c>
      <c r="HD16" s="32">
        <v>0</v>
      </c>
      <c r="HE16" s="32">
        <v>0</v>
      </c>
    </row>
    <row r="17" spans="2:213"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c r="GR17" s="32">
        <v>3909.5164020000002</v>
      </c>
      <c r="GS17" s="32">
        <v>3927.833059</v>
      </c>
      <c r="GT17" s="32">
        <v>3947.0187169999999</v>
      </c>
      <c r="GU17" s="32">
        <v>3966.9579170000002</v>
      </c>
      <c r="GV17" s="32">
        <v>3986.3815509999999</v>
      </c>
      <c r="GW17" s="32">
        <v>1999.3136629999999</v>
      </c>
      <c r="GX17" s="32">
        <v>0</v>
      </c>
      <c r="GY17" s="32">
        <v>0</v>
      </c>
      <c r="GZ17" s="32">
        <v>0</v>
      </c>
      <c r="HA17" s="32">
        <v>0</v>
      </c>
      <c r="HB17" s="32">
        <v>0</v>
      </c>
      <c r="HC17" s="32">
        <v>0</v>
      </c>
      <c r="HD17" s="32">
        <v>0</v>
      </c>
      <c r="HE17" s="32">
        <v>0</v>
      </c>
    </row>
    <row r="18" spans="2:213"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c r="GR18" s="32" t="s">
        <v>65</v>
      </c>
      <c r="GS18" s="32" t="s">
        <v>65</v>
      </c>
      <c r="GT18" s="32" t="s">
        <v>65</v>
      </c>
      <c r="GU18" s="32" t="s">
        <v>65</v>
      </c>
      <c r="GV18" s="32" t="s">
        <v>65</v>
      </c>
      <c r="GW18" s="32" t="s">
        <v>65</v>
      </c>
      <c r="GX18" s="32" t="s">
        <v>65</v>
      </c>
      <c r="GY18" s="32" t="s">
        <v>65</v>
      </c>
      <c r="GZ18" s="32" t="s">
        <v>65</v>
      </c>
      <c r="HA18" s="32" t="s">
        <v>65</v>
      </c>
      <c r="HB18" s="32" t="s">
        <v>65</v>
      </c>
      <c r="HC18" s="32" t="s">
        <v>65</v>
      </c>
      <c r="HD18" s="32" t="s">
        <v>65</v>
      </c>
      <c r="HE18" s="32" t="s">
        <v>65</v>
      </c>
    </row>
    <row r="19" spans="2:213"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c r="GR19" s="32" t="s">
        <v>65</v>
      </c>
      <c r="GS19" s="32" t="s">
        <v>65</v>
      </c>
      <c r="GT19" s="32" t="s">
        <v>65</v>
      </c>
      <c r="GU19" s="32" t="s">
        <v>65</v>
      </c>
      <c r="GV19" s="32" t="s">
        <v>65</v>
      </c>
      <c r="GW19" s="32" t="s">
        <v>65</v>
      </c>
      <c r="GX19" s="32" t="s">
        <v>65</v>
      </c>
      <c r="GY19" s="32" t="s">
        <v>65</v>
      </c>
      <c r="GZ19" s="32" t="s">
        <v>65</v>
      </c>
      <c r="HA19" s="32" t="s">
        <v>65</v>
      </c>
      <c r="HB19" s="32" t="s">
        <v>65</v>
      </c>
      <c r="HC19" s="32" t="s">
        <v>65</v>
      </c>
      <c r="HD19" s="32" t="s">
        <v>65</v>
      </c>
      <c r="HE19" s="32" t="s">
        <v>65</v>
      </c>
    </row>
    <row r="20" spans="2:213"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c r="GR20" s="32">
        <v>0</v>
      </c>
      <c r="GS20" s="32">
        <v>0</v>
      </c>
      <c r="GT20" s="32">
        <v>0</v>
      </c>
      <c r="GU20" s="32">
        <v>0</v>
      </c>
      <c r="GV20" s="32">
        <v>0</v>
      </c>
      <c r="GW20" s="32">
        <v>0</v>
      </c>
      <c r="GX20" s="32">
        <v>0</v>
      </c>
      <c r="GY20" s="32">
        <v>0</v>
      </c>
      <c r="GZ20" s="32">
        <v>0</v>
      </c>
      <c r="HA20" s="32">
        <v>0</v>
      </c>
      <c r="HB20" s="32">
        <v>0</v>
      </c>
      <c r="HC20" s="32">
        <v>0</v>
      </c>
      <c r="HD20" s="32">
        <v>0</v>
      </c>
      <c r="HE20" s="32">
        <v>0</v>
      </c>
    </row>
    <row r="21" spans="2:213"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c r="GR21" s="32">
        <v>5956.3987809999999</v>
      </c>
      <c r="GS21" s="32">
        <v>5449.0320659999998</v>
      </c>
      <c r="GT21" s="32">
        <v>5477.5239769999998</v>
      </c>
      <c r="GU21" s="32">
        <v>5518.2852400000002</v>
      </c>
      <c r="GV21" s="32">
        <v>4957.4138739999999</v>
      </c>
      <c r="GW21" s="32">
        <v>4996.33115</v>
      </c>
      <c r="GX21" s="32">
        <v>5006.3697009999996</v>
      </c>
      <c r="GY21" s="32">
        <v>4502.1984640000001</v>
      </c>
      <c r="GZ21" s="32">
        <v>4532.4862640000001</v>
      </c>
      <c r="HA21" s="32">
        <v>4558.0475230000002</v>
      </c>
      <c r="HB21" s="32">
        <v>4197.8891759999997</v>
      </c>
      <c r="HC21" s="32">
        <v>4205.812809</v>
      </c>
      <c r="HD21" s="32">
        <v>4217.4308840000003</v>
      </c>
      <c r="HE21" s="32">
        <v>3839.822236</v>
      </c>
    </row>
    <row r="22" spans="2:213"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c r="GR22" s="32">
        <v>109503.89704500001</v>
      </c>
      <c r="GS22" s="32">
        <v>129823.46752799999</v>
      </c>
      <c r="GT22" s="32">
        <v>112135.89887600001</v>
      </c>
      <c r="GU22" s="32">
        <v>98747.693969</v>
      </c>
      <c r="GV22" s="32">
        <v>90555.900213000001</v>
      </c>
      <c r="GW22" s="32">
        <v>137400.39881300001</v>
      </c>
      <c r="GX22" s="32">
        <v>142060.45256400001</v>
      </c>
      <c r="GY22" s="32">
        <v>144328.55865200001</v>
      </c>
      <c r="GZ22" s="32">
        <v>144228.133768</v>
      </c>
      <c r="HA22" s="32">
        <v>141803.21411199999</v>
      </c>
      <c r="HB22" s="32">
        <v>138790.255917</v>
      </c>
      <c r="HC22" s="32">
        <v>136433.52106599999</v>
      </c>
      <c r="HD22" s="32">
        <v>121118.39502</v>
      </c>
      <c r="HE22" s="32">
        <v>112027.252679</v>
      </c>
    </row>
    <row r="23" spans="2:213"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c r="GR23" s="32" t="s">
        <v>65</v>
      </c>
      <c r="GS23" s="32" t="s">
        <v>65</v>
      </c>
      <c r="GT23" s="32" t="s">
        <v>65</v>
      </c>
      <c r="GU23" s="32" t="s">
        <v>65</v>
      </c>
      <c r="GV23" s="32" t="s">
        <v>65</v>
      </c>
      <c r="GW23" s="32" t="s">
        <v>65</v>
      </c>
      <c r="GX23" s="32" t="s">
        <v>65</v>
      </c>
      <c r="GY23" s="32" t="s">
        <v>65</v>
      </c>
      <c r="GZ23" s="32" t="s">
        <v>65</v>
      </c>
      <c r="HA23" s="32" t="s">
        <v>65</v>
      </c>
      <c r="HB23" s="32" t="s">
        <v>65</v>
      </c>
      <c r="HC23" s="32" t="s">
        <v>65</v>
      </c>
      <c r="HD23" s="32" t="s">
        <v>65</v>
      </c>
      <c r="HE23" s="32" t="s">
        <v>65</v>
      </c>
    </row>
    <row r="24" spans="2:213"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c r="GR24" s="32">
        <v>0</v>
      </c>
      <c r="GS24" s="32">
        <v>0</v>
      </c>
      <c r="GT24" s="32">
        <v>0</v>
      </c>
      <c r="GU24" s="32">
        <v>0</v>
      </c>
      <c r="GV24" s="32">
        <v>0</v>
      </c>
      <c r="GW24" s="32">
        <v>0</v>
      </c>
      <c r="GX24" s="32">
        <v>0</v>
      </c>
      <c r="GY24" s="32">
        <v>0</v>
      </c>
      <c r="GZ24" s="32">
        <v>0</v>
      </c>
      <c r="HA24" s="32">
        <v>0</v>
      </c>
      <c r="HB24" s="32">
        <v>0</v>
      </c>
      <c r="HC24" s="32">
        <v>0</v>
      </c>
      <c r="HD24" s="32">
        <v>0</v>
      </c>
      <c r="HE24" s="32">
        <v>0</v>
      </c>
    </row>
    <row r="25" spans="2:213"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c r="GR25" s="32" t="s">
        <v>65</v>
      </c>
      <c r="GS25" s="32" t="s">
        <v>65</v>
      </c>
      <c r="GT25" s="32" t="s">
        <v>65</v>
      </c>
      <c r="GU25" s="32" t="s">
        <v>65</v>
      </c>
      <c r="GV25" s="32" t="s">
        <v>65</v>
      </c>
      <c r="GW25" s="32" t="s">
        <v>65</v>
      </c>
      <c r="GX25" s="32" t="s">
        <v>65</v>
      </c>
      <c r="GY25" s="32" t="s">
        <v>65</v>
      </c>
      <c r="GZ25" s="32" t="s">
        <v>65</v>
      </c>
      <c r="HA25" s="32" t="s">
        <v>65</v>
      </c>
      <c r="HB25" s="32" t="s">
        <v>65</v>
      </c>
      <c r="HC25" s="32" t="s">
        <v>65</v>
      </c>
      <c r="HD25" s="32" t="s">
        <v>65</v>
      </c>
      <c r="HE25" s="32" t="s">
        <v>65</v>
      </c>
    </row>
    <row r="26" spans="2:213"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c r="GR26" s="32" t="s">
        <v>65</v>
      </c>
      <c r="GS26" s="32" t="s">
        <v>65</v>
      </c>
      <c r="GT26" s="32" t="s">
        <v>65</v>
      </c>
      <c r="GU26" s="32" t="s">
        <v>65</v>
      </c>
      <c r="GV26" s="32" t="s">
        <v>65</v>
      </c>
      <c r="GW26" s="32" t="s">
        <v>65</v>
      </c>
      <c r="GX26" s="32" t="s">
        <v>65</v>
      </c>
      <c r="GY26" s="32" t="s">
        <v>65</v>
      </c>
      <c r="GZ26" s="32" t="s">
        <v>65</v>
      </c>
      <c r="HA26" s="32" t="s">
        <v>65</v>
      </c>
      <c r="HB26" s="32" t="s">
        <v>65</v>
      </c>
      <c r="HC26" s="32" t="s">
        <v>65</v>
      </c>
      <c r="HD26" s="32" t="s">
        <v>65</v>
      </c>
      <c r="HE26" s="32" t="s">
        <v>65</v>
      </c>
    </row>
    <row r="27" spans="2:213"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c r="GR27" s="32">
        <v>0</v>
      </c>
      <c r="GS27" s="32">
        <v>0</v>
      </c>
      <c r="GT27" s="32">
        <v>0</v>
      </c>
      <c r="GU27" s="32">
        <v>0</v>
      </c>
      <c r="GV27" s="32">
        <v>0</v>
      </c>
      <c r="GW27" s="32">
        <v>0</v>
      </c>
      <c r="GX27" s="32">
        <v>0</v>
      </c>
      <c r="GY27" s="32">
        <v>0</v>
      </c>
      <c r="GZ27" s="32">
        <v>0</v>
      </c>
      <c r="HA27" s="32">
        <v>0</v>
      </c>
      <c r="HB27" s="32">
        <v>0</v>
      </c>
      <c r="HC27" s="32">
        <v>0</v>
      </c>
      <c r="HD27" s="32">
        <v>0</v>
      </c>
      <c r="HE27" s="32">
        <v>0</v>
      </c>
    </row>
    <row r="28" spans="2:213"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c r="GR28" s="32">
        <v>0</v>
      </c>
      <c r="GS28" s="32">
        <v>0</v>
      </c>
      <c r="GT28" s="32">
        <v>0</v>
      </c>
      <c r="GU28" s="32">
        <v>0</v>
      </c>
      <c r="GV28" s="32">
        <v>0</v>
      </c>
      <c r="GW28" s="32">
        <v>0</v>
      </c>
      <c r="GX28" s="32">
        <v>0</v>
      </c>
      <c r="GY28" s="32">
        <v>0</v>
      </c>
      <c r="GZ28" s="32">
        <v>0</v>
      </c>
      <c r="HA28" s="32">
        <v>0</v>
      </c>
      <c r="HB28" s="32">
        <v>0</v>
      </c>
      <c r="HC28" s="32">
        <v>0</v>
      </c>
      <c r="HD28" s="32">
        <v>0</v>
      </c>
      <c r="HE28" s="32">
        <v>0</v>
      </c>
    </row>
    <row r="29" spans="2:213"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c r="GR29" s="32" t="s">
        <v>65</v>
      </c>
      <c r="GS29" s="32" t="s">
        <v>65</v>
      </c>
      <c r="GT29" s="32" t="s">
        <v>65</v>
      </c>
      <c r="GU29" s="32" t="s">
        <v>65</v>
      </c>
      <c r="GV29" s="32" t="s">
        <v>65</v>
      </c>
      <c r="GW29" s="32" t="s">
        <v>65</v>
      </c>
      <c r="GX29" s="32" t="s">
        <v>65</v>
      </c>
      <c r="GY29" s="32" t="s">
        <v>65</v>
      </c>
      <c r="GZ29" s="32" t="s">
        <v>65</v>
      </c>
      <c r="HA29" s="32" t="s">
        <v>65</v>
      </c>
      <c r="HB29" s="32" t="s">
        <v>65</v>
      </c>
      <c r="HC29" s="32" t="s">
        <v>65</v>
      </c>
      <c r="HD29" s="32" t="s">
        <v>65</v>
      </c>
      <c r="HE29" s="32" t="s">
        <v>65</v>
      </c>
    </row>
    <row r="30" spans="2:213"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c r="GR30" s="32">
        <v>0</v>
      </c>
      <c r="GS30" s="32">
        <v>0</v>
      </c>
      <c r="GT30" s="32">
        <v>0</v>
      </c>
      <c r="GU30" s="32">
        <v>0</v>
      </c>
      <c r="GV30" s="32">
        <v>0</v>
      </c>
      <c r="GW30" s="32">
        <v>0</v>
      </c>
      <c r="GX30" s="32">
        <v>0</v>
      </c>
      <c r="GY30" s="32">
        <v>0</v>
      </c>
      <c r="GZ30" s="32">
        <v>0</v>
      </c>
      <c r="HA30" s="32">
        <v>0</v>
      </c>
      <c r="HB30" s="32">
        <v>0</v>
      </c>
      <c r="HC30" s="32">
        <v>0</v>
      </c>
      <c r="HD30" s="32">
        <v>0</v>
      </c>
      <c r="HE30" s="32">
        <v>0</v>
      </c>
    </row>
    <row r="31" spans="2:213"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c r="GR31" s="32" t="s">
        <v>65</v>
      </c>
      <c r="GS31" s="32" t="s">
        <v>65</v>
      </c>
      <c r="GT31" s="32" t="s">
        <v>65</v>
      </c>
      <c r="GU31" s="32" t="s">
        <v>65</v>
      </c>
      <c r="GV31" s="32" t="s">
        <v>65</v>
      </c>
      <c r="GW31" s="32" t="s">
        <v>65</v>
      </c>
      <c r="GX31" s="32" t="s">
        <v>65</v>
      </c>
      <c r="GY31" s="32" t="s">
        <v>65</v>
      </c>
      <c r="GZ31" s="32" t="s">
        <v>65</v>
      </c>
      <c r="HA31" s="32" t="s">
        <v>65</v>
      </c>
      <c r="HB31" s="32" t="s">
        <v>65</v>
      </c>
      <c r="HC31" s="32" t="s">
        <v>65</v>
      </c>
      <c r="HD31" s="32" t="s">
        <v>65</v>
      </c>
      <c r="HE31" s="32" t="s">
        <v>65</v>
      </c>
    </row>
    <row r="32" spans="2:213"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c r="GR32" s="32">
        <v>996.240454</v>
      </c>
      <c r="GS32" s="32">
        <v>7982.4917349999996</v>
      </c>
      <c r="GT32" s="32">
        <v>0</v>
      </c>
      <c r="GU32" s="32">
        <v>0</v>
      </c>
      <c r="GV32" s="32">
        <v>0</v>
      </c>
      <c r="GW32" s="32">
        <v>10491.762967000001</v>
      </c>
      <c r="GX32" s="32">
        <v>0</v>
      </c>
      <c r="GY32" s="32">
        <v>8473.1523820000002</v>
      </c>
      <c r="GZ32" s="32">
        <v>8506.7301310000003</v>
      </c>
      <c r="HA32" s="32">
        <v>6536.233545</v>
      </c>
      <c r="HB32" s="32">
        <v>1544.2429629999999</v>
      </c>
      <c r="HC32" s="32">
        <v>0</v>
      </c>
      <c r="HD32" s="32">
        <v>0</v>
      </c>
      <c r="HE32" s="32">
        <v>0</v>
      </c>
    </row>
    <row r="33" spans="1:213"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c r="GR33" s="33">
        <v>7014236.8068440007</v>
      </c>
      <c r="GS33" s="33">
        <v>6623007.8420020007</v>
      </c>
      <c r="GT33" s="33">
        <v>5840460.6264280006</v>
      </c>
      <c r="GU33" s="33">
        <v>6038680.8923199996</v>
      </c>
      <c r="GV33" s="33">
        <v>5852852.4947040007</v>
      </c>
      <c r="GW33" s="33">
        <v>5720368.4849379994</v>
      </c>
      <c r="GX33" s="33">
        <v>6121999.0884100003</v>
      </c>
      <c r="GY33" s="33">
        <v>5430874.4650680004</v>
      </c>
      <c r="GZ33" s="33">
        <v>5171668.74651</v>
      </c>
      <c r="HA33" s="33">
        <v>5109807.2203919999</v>
      </c>
      <c r="HB33" s="33">
        <v>5495155.4126940006</v>
      </c>
      <c r="HC33" s="33">
        <v>5970258.3404550003</v>
      </c>
      <c r="HD33" s="33">
        <v>6171687.3982649995</v>
      </c>
      <c r="HE33" s="33">
        <v>6763218.5572170001</v>
      </c>
    </row>
    <row r="35" spans="1:213">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c r="GR35" s="52"/>
      <c r="GS35" s="52"/>
      <c r="GT35" s="52"/>
      <c r="GU35" s="52"/>
      <c r="GV35" s="52"/>
      <c r="GW35" s="52"/>
      <c r="GX35" s="52"/>
      <c r="GY35" s="52"/>
      <c r="GZ35" s="52"/>
      <c r="HA35" s="52"/>
      <c r="HB35" s="52"/>
      <c r="HC35" s="52"/>
      <c r="HD35" s="52"/>
      <c r="HE35" s="52"/>
    </row>
    <row r="36" spans="1:213" ht="12.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c r="GR36" s="29"/>
      <c r="GS36" s="29"/>
      <c r="GT36" s="29"/>
      <c r="GU36" s="29"/>
      <c r="GV36" s="29"/>
      <c r="GW36" s="29"/>
      <c r="GX36" s="29"/>
      <c r="GY36" s="29"/>
      <c r="GZ36" s="29"/>
      <c r="HA36" s="29"/>
      <c r="HB36" s="29"/>
      <c r="HC36" s="29"/>
      <c r="HD36" s="29"/>
      <c r="HE36" s="29"/>
    </row>
    <row r="39" spans="1:213">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c r="GR39" s="24"/>
      <c r="GS39" s="24"/>
      <c r="GT39" s="24"/>
      <c r="GU39" s="24"/>
      <c r="GV39" s="24"/>
      <c r="GW39" s="24"/>
      <c r="GX39" s="24"/>
      <c r="GY39" s="24"/>
      <c r="GZ39" s="24"/>
      <c r="HA39" s="24"/>
      <c r="HB39" s="24"/>
      <c r="HC39" s="24"/>
      <c r="HD39" s="24"/>
      <c r="HE39" s="24"/>
    </row>
    <row r="40" spans="1:213">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c r="GR40" s="24"/>
      <c r="GS40" s="24"/>
      <c r="GT40" s="24"/>
      <c r="GU40" s="24"/>
      <c r="GV40" s="24"/>
      <c r="GW40" s="24"/>
      <c r="GX40" s="24"/>
      <c r="GY40" s="24"/>
      <c r="GZ40" s="24"/>
      <c r="HA40" s="24"/>
      <c r="HB40" s="24"/>
      <c r="HC40" s="24"/>
      <c r="HD40" s="24"/>
      <c r="HE40" s="24"/>
    </row>
    <row r="41" spans="1:213">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c r="GR41" s="50"/>
      <c r="GS41" s="50"/>
      <c r="GT41" s="50"/>
      <c r="GU41" s="50"/>
      <c r="GV41" s="50"/>
      <c r="GW41" s="50"/>
      <c r="GX41" s="50"/>
      <c r="GY41" s="50"/>
      <c r="GZ41" s="50"/>
      <c r="HA41" s="50"/>
      <c r="HB41" s="50"/>
      <c r="HC41" s="50"/>
      <c r="HD41" s="50"/>
      <c r="HE41" s="50"/>
    </row>
    <row r="42" spans="1:213">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c r="GR42" s="51"/>
      <c r="GS42" s="51"/>
      <c r="GT42" s="51"/>
      <c r="GU42" s="51"/>
      <c r="GV42" s="51"/>
      <c r="GW42" s="51"/>
      <c r="GX42" s="51"/>
      <c r="GY42" s="51"/>
      <c r="GZ42" s="51"/>
      <c r="HA42" s="51"/>
      <c r="HB42" s="51"/>
      <c r="HC42" s="51"/>
      <c r="HD42" s="51"/>
      <c r="HE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Juan Pablo Cova M.</cp:lastModifiedBy>
  <cp:lastPrinted>2021-04-22T22:35:28Z</cp:lastPrinted>
  <dcterms:created xsi:type="dcterms:W3CDTF">2013-04-29T13:45:37Z</dcterms:created>
  <dcterms:modified xsi:type="dcterms:W3CDTF">2025-09-22T19:4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